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2137.7608"/>
    <m/>
    <m/>
    <m/>
    <n v="2137.7608"/>
    <s v="Below"/>
    <m/>
    <m/>
    <m/>
    <n v="0"/>
    <n v="0"/>
    <n v="72"/>
    <n v="2E-3"/>
    <s v="N/A"/>
    <s v="N"/>
    <s v="N"/>
    <s v="N"/>
    <x v="3"/>
    <s v="Not Reportable"/>
    <x v="4"/>
    <x v="405"/>
    <x v="401"/>
    <x v="4"/>
    <s v="Danville"/>
    <s v="CONUS"/>
    <s v="Illinois"/>
    <s v="6183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8194.7495999999992"/>
    <m/>
    <m/>
    <m/>
    <n v="8194.7495999999992"/>
    <s v="Below"/>
    <m/>
    <m/>
    <m/>
    <n v="0"/>
    <n v="0"/>
    <n v="276"/>
    <n v="0.01"/>
    <s v="N/A"/>
    <s v="N"/>
    <s v="N"/>
    <s v="N"/>
    <x v="3"/>
    <s v="Not Reportable"/>
    <x v="4"/>
    <x v="405"/>
    <x v="401"/>
    <x v="4"/>
    <s v="Granite City"/>
    <s v="CONUS"/>
    <s v="Illinois"/>
    <s v="6204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10035.599099999999"/>
    <m/>
    <m/>
    <m/>
    <n v="10035.599099999999"/>
    <s v="Below"/>
    <m/>
    <m/>
    <m/>
    <n v="0"/>
    <n v="0"/>
    <n v="338"/>
    <n v="8.9999999999999993E-3"/>
    <s v="N/A"/>
    <s v="N"/>
    <s v="N"/>
    <s v="N"/>
    <x v="3"/>
    <s v="Not Reportable"/>
    <x v="4"/>
    <x v="405"/>
    <x v="401"/>
    <x v="4"/>
    <s v="Bloomington"/>
    <s v="CONUS"/>
    <s v="Illinois"/>
    <s v="617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94de11-0379-44fb-b25e-1bab3e4affae"/>
    <x v="0"/>
    <n v="2096"/>
    <s v="W911W6-15-C-0019"/>
    <s v="W911W615C0019"/>
    <s v="0000"/>
    <s v="2015"/>
    <s v="Definitive Contract"/>
    <s v="Firm Fixed Price"/>
    <s v="Y"/>
    <m/>
    <s v="Full and Open Competition After Exclusion of Sources"/>
    <s v="60"/>
    <s v="Y"/>
    <m/>
    <m/>
    <s v="DCMA PHILADELPHIA"/>
    <s v="US ARMY CONTRACTING COMMAND - AVIATION APPLIED TECHNOLOGY DIRECTORATE"/>
    <s v="W4G8AA"/>
    <s v="W4G8 COMMS-ELECTRONICS RDEC"/>
    <x v="5"/>
    <s v="None"/>
    <x v="0"/>
    <s v="N"/>
    <s v="PHASE SENSITIVE INNOVATIONS"/>
    <n v="124875"/>
    <n v="124875"/>
    <n v="455748.18"/>
    <n v="455748.18"/>
    <n v="2.1942000000000001E-6"/>
    <n v="123198"/>
    <s v="Below"/>
    <n v="449627.73719999997"/>
    <n v="449627.73719999997"/>
    <n v="214.5171"/>
    <n v="1677"/>
    <n v="1677"/>
    <n v="26495"/>
    <n v="0.27400000000000002"/>
    <s v="N/A"/>
    <s v="Y"/>
    <s v="N"/>
    <s v="N"/>
    <x v="0"/>
    <s v="Not Reportable"/>
    <x v="0"/>
    <x v="113"/>
    <x v="112"/>
    <x v="0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40a83b6c-7acb-4dd2-89d5-ba7a505beee9"/>
    <x v="0"/>
    <n v="2096"/>
    <s v="W91CRB-13-F-0036"/>
    <s v="W91CRB13F0036"/>
    <s v="0000"/>
    <s v="2013"/>
    <s v="DELIVERY ORDER"/>
    <s v="Time and Materials"/>
    <s v="Y"/>
    <s v="GS-23F-8126H"/>
    <s v="Full and Open Competition"/>
    <s v="27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INTERNATIONAL BUSINESS MACHINES"/>
    <n v="1983587"/>
    <n v="1983587"/>
    <n v="227789.04"/>
    <n v="227789.04"/>
    <n v="4.3900000000000003E-6"/>
    <n v="1914111"/>
    <s v="Below"/>
    <n v="219810.63389999999"/>
    <n v="219810.63389999999"/>
    <n v="104.8715"/>
    <n v="69476"/>
    <n v="69476"/>
    <n v="1914111"/>
    <n v="8.7080000000000002"/>
    <s v="Expert or consultant services"/>
    <s v="Y"/>
    <s v="Y"/>
    <s v="Y"/>
    <x v="2"/>
    <s v="Reportable Services"/>
    <x v="3"/>
    <x v="332"/>
    <x v="328"/>
    <x v="3"/>
    <s v="Arlington"/>
    <s v="CONUS"/>
    <s v="Virginia"/>
    <s v="22202"/>
    <s v="United States"/>
    <s v="Prime"/>
    <s v="None"/>
    <s v="2020"/>
    <s v="Operation &amp; Maintenance  Army"/>
    <s v="22"/>
    <s v="HQDA Resource Services"/>
    <s v="21"/>
    <s v="Department of the Army"/>
    <s v="0"/>
    <m/>
    <s v="4610"/>
    <s v="Accounts Receivable - Travel Related"/>
    <s v="0"/>
    <s v="SUPPORT OF OTHER NATIONS"/>
    <s v="2016"/>
  </r>
  <r>
    <s v="ICS"/>
    <s v="40ac148a-e299-4324-80c9-630ffe155262"/>
    <x v="0"/>
    <n v="2096"/>
    <s v="W912EP-13-D-0029"/>
    <s v="W912EP13D0029"/>
    <s v="0001"/>
    <s v="2013"/>
    <s v="DELIVERY ORDER"/>
    <s v="Firm Fixed Price"/>
    <s v="N"/>
    <m/>
    <s v="Not Competed Under SAP"/>
    <s v="1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TERRANEAR PMC LLC"/>
    <n v="46549"/>
    <n v="46549"/>
    <m/>
    <m/>
    <m/>
    <n v="46549"/>
    <s v="Below"/>
    <m/>
    <m/>
    <m/>
    <n v="0"/>
    <n v="0"/>
    <n v="6083"/>
    <n v="7.6999999999999999E-2"/>
    <s v="N/A"/>
    <s v="Y"/>
    <s v="N"/>
    <s v="N"/>
    <x v="3"/>
    <s v="Not Reportable"/>
    <x v="8"/>
    <x v="25"/>
    <x v="25"/>
    <x v="9"/>
    <s v="Jacksonville"/>
    <s v="CONUS"/>
    <s v="Florida"/>
    <s v="32099"/>
    <s v="United States"/>
    <s v="Prime"/>
    <s v="None"/>
    <m/>
    <m/>
    <m/>
    <m/>
    <m/>
    <m/>
    <m/>
    <m/>
    <m/>
    <m/>
    <m/>
    <m/>
    <m/>
  </r>
  <r>
    <s v="ICS"/>
    <s v="40ac148a-e299-4324-80c9-630ffe155262"/>
    <x v="0"/>
    <n v="2096"/>
    <s v="W912EP-13-D-0029"/>
    <s v="W912EP13D0029"/>
    <s v="0004"/>
    <s v="2013"/>
    <s v="DELIVERY ORDER"/>
    <s v="Firm Fixed Price"/>
    <s v="N"/>
    <m/>
    <s v="Not Competed Under SAP"/>
    <s v="1"/>
    <s v="Y"/>
    <s v="N"/>
    <s v="N"/>
    <s v="USA -USACE DISTRICT  JACKSONVILLE"/>
    <s v="US ARMY CORPS OF ENGINEERS - JACKSONVILLE DISTRICT"/>
    <s v="W07402"/>
    <s v="W074 ENDIST JACKSNVLLE"/>
    <x v="6"/>
    <s v="None"/>
    <x v="0"/>
    <s v="N"/>
    <s v="TERRANEAR PMC LLC"/>
    <n v="76660"/>
    <n v="76660"/>
    <m/>
    <m/>
    <m/>
    <n v="71273"/>
    <s v="Below"/>
    <m/>
    <m/>
    <m/>
    <n v="5387"/>
    <n v="5387"/>
    <n v="9380"/>
    <n v="0.08"/>
    <s v="N/A"/>
    <s v="Y"/>
    <s v="N"/>
    <s v="N"/>
    <x v="7"/>
    <s v="Not Reportable"/>
    <x v="18"/>
    <x v="110"/>
    <x v="51"/>
    <x v="19"/>
    <s v="san jua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40ac148a-e299-4324-80c9-630ffe155262"/>
    <x v="0"/>
    <n v="2096"/>
    <s v="W912EP-13-D-0029"/>
    <s v="W912EP13D0029"/>
    <s v="DW01"/>
    <s v="2013"/>
    <s v="DELIVERY ORDER"/>
    <s v="Firm Fixed Price"/>
    <s v="N"/>
    <m/>
    <s v="Not Competed Under SAP"/>
    <s v="1"/>
    <s v="Y"/>
    <s v="N"/>
    <s v="N"/>
    <s v="USA -USACE DISTRICT  JACKSONVILLE"/>
    <s v="US ARMY CORPS OF ENGINEERS - JACKSONVILLE DISTRICT"/>
    <s v="W07401"/>
    <s v="W074 ENDIST CHARLESTON"/>
    <x v="6"/>
    <s v="None"/>
    <x v="0"/>
    <s v="N"/>
    <s v="TERRANEAR PMC LLC"/>
    <n v="46549"/>
    <n v="46549"/>
    <m/>
    <m/>
    <m/>
    <n v="46549"/>
    <s v="Below"/>
    <m/>
    <m/>
    <m/>
    <n v="0"/>
    <n v="0"/>
    <n v="6083"/>
    <n v="7.6999999999999999E-2"/>
    <s v="N/A"/>
    <s v="Y"/>
    <s v="N"/>
    <s v="N"/>
    <x v="3"/>
    <s v="Not Reportable"/>
    <x v="8"/>
    <x v="25"/>
    <x v="25"/>
    <x v="9"/>
    <s v="San Juan"/>
    <s v="OCONUS"/>
    <s v="PUERTO RICO"/>
    <s v="901"/>
    <s v="United States"/>
    <s v="Prime"/>
    <s v="None"/>
    <m/>
    <m/>
    <m/>
    <m/>
    <m/>
    <m/>
    <m/>
    <m/>
    <m/>
    <m/>
    <m/>
    <m/>
    <m/>
  </r>
  <r>
    <s v="ICS"/>
    <s v="40af9c4c-e8ae-4280-b1c8-144e64a54910"/>
    <x v="0"/>
    <n v="2096"/>
    <s v="W912DY-15-D-0037"/>
    <s v="W912DY15D0037"/>
    <s v="0002"/>
    <s v="2015"/>
    <s v="DELIVERY ORDER"/>
    <s v="Firm Fixed Price"/>
    <s v="Y"/>
    <m/>
    <s v="Full and Open Competition"/>
    <s v="30"/>
    <m/>
    <m/>
    <m/>
    <s v="USA -USACE HNC  HUNTSVILLE"/>
    <s v="US ARMY CORPS OF ENGINEERS - ENGINEER SUPPORT CENTER"/>
    <s v="W2V6AA"/>
    <s v="W2V6 USA ENG SPT CTR HUNTSVIL"/>
    <x v="6"/>
    <s v="None"/>
    <x v="0"/>
    <s v="N"/>
    <s v="SODEXHO MANAGEMENT INC."/>
    <n v="1059065"/>
    <n v="1059065"/>
    <n v="679323.28"/>
    <m/>
    <m/>
    <n v="1059065"/>
    <s v="Below"/>
    <n v="679323.28419999999"/>
    <m/>
    <m/>
    <n v="0"/>
    <n v="0"/>
    <n v="535894"/>
    <n v="1.5589999999999999"/>
    <s v="N/A"/>
    <s v="N"/>
    <s v="N"/>
    <s v="N"/>
    <x v="3"/>
    <s v="Not Reportable"/>
    <x v="9"/>
    <x v="164"/>
    <x v="162"/>
    <x v="10"/>
    <s v="Naval Medical Center (Balboa)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40c9ba56-5011-477b-81c5-a55b5fb7ec38"/>
    <x v="0"/>
    <n v="2096"/>
    <s v="W91278-14-D-0013"/>
    <s v="W9127814D0013"/>
    <s v="0002"/>
    <s v="2015"/>
    <m/>
    <m/>
    <s v="N"/>
    <m/>
    <m/>
    <m/>
    <s v="N"/>
    <s v="N"/>
    <s v="N"/>
    <m/>
    <s v="US ARMY CORPS OF ENGINEERS - MOBILE DISTRICT"/>
    <s v="W07V03"/>
    <s v="W07V ENDIST ST LOUIS"/>
    <x v="6"/>
    <s v="None"/>
    <x v="0"/>
    <s v="N"/>
    <s v="Parsons Government Services  Inc."/>
    <n v="1460770"/>
    <n v="1460770"/>
    <n v="4002109.59"/>
    <m/>
    <m/>
    <n v="1453705"/>
    <s v="Below"/>
    <n v="3982753.4246999999"/>
    <m/>
    <m/>
    <n v="7065"/>
    <n v="7065"/>
    <n v="43860"/>
    <n v="0.36499999999999999"/>
    <s v="Expert or consultant services"/>
    <s v="N"/>
    <s v="N"/>
    <s v="N"/>
    <x v="2"/>
    <s v="Reportable Services"/>
    <x v="13"/>
    <x v="105"/>
    <x v="105"/>
    <x v="14"/>
    <s v="St Louis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40c9ba56-5011-477b-81c5-a55b5fb7ec38"/>
    <x v="0"/>
    <n v="2096"/>
    <s v="W91278-14-D-0013"/>
    <s v="W9127814D0013"/>
    <s v="0003"/>
    <s v="2015"/>
    <m/>
    <m/>
    <s v="N"/>
    <m/>
    <m/>
    <m/>
    <s v="N"/>
    <s v="N"/>
    <s v="N"/>
    <m/>
    <s v="US ARMY CORPS OF ENGINEERS - MOBILE DISTRICT"/>
    <s v="W2SD03"/>
    <s v="W2SD ENDIST NORFOLK"/>
    <x v="6"/>
    <s v="None"/>
    <x v="0"/>
    <s v="N"/>
    <s v="Parsons Government Services  Inc."/>
    <n v="172168"/>
    <n v="172168"/>
    <n v="228037.09"/>
    <n v="228037.09"/>
    <n v="4.3853000000000002E-6"/>
    <n v="127289"/>
    <s v="Below"/>
    <n v="168594.70199999999"/>
    <n v="168594.70199999999"/>
    <n v="80.436400000000006"/>
    <n v="44879"/>
    <n v="44879"/>
    <n v="48510"/>
    <n v="0.755"/>
    <s v="Expert or consultant services"/>
    <s v="N"/>
    <s v="N"/>
    <s v="N"/>
    <x v="2"/>
    <s v="Reportable Services"/>
    <x v="13"/>
    <x v="105"/>
    <x v="105"/>
    <x v="14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40c9ba56-5011-477b-81c5-a55b5fb7ec38"/>
    <x v="0"/>
    <n v="2096"/>
    <s v="W91278-14-D-0013"/>
    <s v="W9127814D0013"/>
    <s v="0004"/>
    <s v="2015"/>
    <m/>
    <m/>
    <s v="N"/>
    <m/>
    <m/>
    <m/>
    <s v="N"/>
    <s v="N"/>
    <s v="N"/>
    <m/>
    <s v="US ARMY CORPS OF ENGINEERS - MOBILE DISTRICT"/>
    <s v="W03G05"/>
    <s v="W03G CONST ENGRG RSCH LAB CF"/>
    <x v="6"/>
    <s v="None"/>
    <x v="0"/>
    <s v="N"/>
    <s v="Parsons Government Services  Inc."/>
    <n v="341954"/>
    <n v="341954"/>
    <n v="260635.67"/>
    <n v="260635.67"/>
    <n v="3.8368000000000003E-6"/>
    <n v="302057"/>
    <s v="Below"/>
    <n v="230226.372"/>
    <n v="230226.372"/>
    <n v="109.8408"/>
    <n v="39897"/>
    <n v="39897"/>
    <n v="126923"/>
    <n v="1.3120000000000001"/>
    <s v="Expert or consultant services"/>
    <s v="N"/>
    <s v="N"/>
    <s v="N"/>
    <x v="2"/>
    <s v="Reportable Services"/>
    <x v="13"/>
    <x v="105"/>
    <x v="105"/>
    <x v="14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63264.730100000001"/>
    <m/>
    <m/>
    <m/>
    <n v="60323.439599999998"/>
    <s v="Above"/>
    <m/>
    <m/>
    <m/>
    <n v="79702.75"/>
    <n v="2941.2905000000001"/>
    <n v="28973"/>
    <n v="0.109"/>
    <s v="Expert or consultant services"/>
    <s v="N"/>
    <s v="N"/>
    <s v="Y"/>
    <x v="2"/>
    <s v="Reportable Services"/>
    <x v="3"/>
    <x v="24"/>
    <x v="24"/>
    <x v="3"/>
    <s v="Redstone Arsenal - Avion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1475575.0974000001"/>
    <n v="203051.48"/>
    <n v="203051.48"/>
    <n v="4.9249000000000001E-6"/>
    <n v="1406972.9705000001"/>
    <s v="Above"/>
    <n v="193611.25229999999"/>
    <n v="193611.25229999999"/>
    <n v="92.371799999999993"/>
    <n v="79702.75"/>
    <n v="68602.126900000003"/>
    <n v="675761"/>
    <n v="7.2670000000000003"/>
    <s v="Expert or consultant services"/>
    <s v="N"/>
    <s v="N"/>
    <s v="Y"/>
    <x v="2"/>
    <s v="Reportable Services"/>
    <x v="3"/>
    <x v="24"/>
    <x v="24"/>
    <x v="3"/>
    <s v="Huntsville"/>
    <s v="CONUS"/>
    <s v="Alabama"/>
    <s v="35806"/>
    <s v="United States"/>
    <s v="SubContractor"/>
    <s v="Shadow UAV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223425.61869999999"/>
    <n v="273136.45"/>
    <n v="273136.45"/>
    <n v="3.6612000000000002E-6"/>
    <n v="213038.16190000001"/>
    <s v="Above"/>
    <n v="260437.85070000001"/>
    <n v="260437.85070000001"/>
    <n v="124.2547"/>
    <n v="79702.75"/>
    <n v="10387.4568"/>
    <n v="102321"/>
    <n v="0.81799999999999995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648928.03949999996"/>
    <n v="538976.78"/>
    <m/>
    <m/>
    <n v="618758.21369999996"/>
    <s v="Above"/>
    <n v="513918.78210000001"/>
    <m/>
    <m/>
    <n v="79702.75"/>
    <n v="30169.825799999999"/>
    <n v="297186"/>
    <n v="1.204"/>
    <s v="N/A"/>
    <s v="N"/>
    <s v="N"/>
    <s v="Y"/>
    <x v="2"/>
    <s v="Reportable Services"/>
    <x v="3"/>
    <x v="24"/>
    <x v="24"/>
    <x v="3"/>
    <s v="Redstone Arsenal-Dynetics"/>
    <s v="CONUS"/>
    <s v="Alabama"/>
    <s v="35898"/>
    <s v="United States"/>
    <s v="SubContractor"/>
    <s v="Shadow UAV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2338484.7919999999"/>
    <n v="479590.81"/>
    <n v="479590.81"/>
    <n v="2.0851000000000002E-6"/>
    <n v="2229764.4492000001"/>
    <s v="Above"/>
    <n v="457293.77549999999"/>
    <n v="457293.77549999999"/>
    <n v="218.17449999999999"/>
    <n v="79702.75"/>
    <n v="108720.3428"/>
    <n v="1070943"/>
    <n v="4.8760000000000003"/>
    <s v="N/A"/>
    <s v="N"/>
    <s v="Y"/>
    <s v="Y"/>
    <x v="2"/>
    <s v="Reportable Services"/>
    <x v="3"/>
    <x v="24"/>
    <x v="24"/>
    <x v="3"/>
    <s v="Redstone Arsenal - DFI"/>
    <s v="CONUS"/>
    <s v="Alabama"/>
    <s v="35898"/>
    <s v="United States"/>
    <s v="SubContractor"/>
    <s v="Shadow UAV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648838.51289999997"/>
    <n v="258192.8"/>
    <n v="258192.8"/>
    <n v="3.8731000000000002E-6"/>
    <n v="618672.8493"/>
    <s v="Above"/>
    <n v="246188.9571"/>
    <n v="246188.9571"/>
    <n v="117.45659999999999"/>
    <n v="79702.75"/>
    <n v="30165.6636"/>
    <n v="297145"/>
    <n v="2.5129999999999999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1079603.3504000001"/>
    <n v="238323.04"/>
    <n v="238323.04"/>
    <n v="4.1960000000000001E-6"/>
    <n v="1029410.6586"/>
    <s v="Above"/>
    <n v="227242.97099999999"/>
    <n v="227242.97099999999"/>
    <n v="108.4174"/>
    <n v="79702.75"/>
    <n v="50192.691800000001"/>
    <n v="494420"/>
    <n v="4.53"/>
    <s v="N/A"/>
    <s v="N"/>
    <s v="Y"/>
    <s v="Y"/>
    <x v="2"/>
    <s v="Reportable Services"/>
    <x v="3"/>
    <x v="24"/>
    <x v="24"/>
    <x v="3"/>
    <s v="Redstone Arsenal-Westa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231565.9878"/>
    <n v="253910.07"/>
    <n v="253910.07"/>
    <n v="3.9384000000000003E-6"/>
    <n v="220800.07060000001"/>
    <s v="Above"/>
    <n v="242105.3406"/>
    <n v="242105.3406"/>
    <n v="115.50830000000001"/>
    <n v="79702.75"/>
    <n v="10765.9172"/>
    <n v="106049"/>
    <n v="0.91200000000000003"/>
    <s v="N/A"/>
    <s v="N"/>
    <s v="Y"/>
    <s v="Y"/>
    <x v="2"/>
    <s v="Reportable Services"/>
    <x v="3"/>
    <x v="24"/>
    <x v="24"/>
    <x v="3"/>
    <s v="Redstone Arsenal-Alcyon"/>
    <s v="CONUS"/>
    <s v="Alabama"/>
    <s v="35898"/>
    <s v="United States"/>
    <s v="SubContractor"/>
    <s v="Computer System: Digital  AN/TYQ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712926.451"/>
    <n v="275580.38"/>
    <n v="275580.38"/>
    <n v="3.6287000000000001E-6"/>
    <n v="679781.22450000001"/>
    <s v="Above"/>
    <n v="262768.15789999999"/>
    <n v="262768.15789999999"/>
    <n v="125.3665"/>
    <n v="79702.75"/>
    <n v="33145.226499999997"/>
    <n v="326495"/>
    <n v="2.5870000000000002"/>
    <s v="N/A"/>
    <s v="N"/>
    <s v="Y"/>
    <s v="Y"/>
    <x v="2"/>
    <s v="Reportable Services"/>
    <x v="3"/>
    <x v="24"/>
    <x v="24"/>
    <x v="3"/>
    <s v="Redstone Arsenal - CS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467525.32939999999"/>
    <n v="229403.99"/>
    <n v="229403.99"/>
    <n v="4.3591000000000003E-6"/>
    <n v="445789.2402"/>
    <s v="Above"/>
    <n v="218738.58689999999"/>
    <n v="218738.58689999999"/>
    <n v="104.36"/>
    <n v="79702.75"/>
    <n v="21736.089199999999"/>
    <n v="214110"/>
    <n v="2.0379999999999998"/>
    <s v="N/A"/>
    <s v="Y"/>
    <s v="Y"/>
    <s v="Y"/>
    <x v="2"/>
    <s v="Reportable Services"/>
    <x v="3"/>
    <x v="24"/>
    <x v="24"/>
    <x v="3"/>
    <s v="Redstone Arsenal-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293413.57750000001"/>
    <n v="227805.57"/>
    <n v="227805.57"/>
    <n v="4.3896999999999997E-6"/>
    <n v="279772.25520000001"/>
    <s v="Above"/>
    <n v="217214.48389999999"/>
    <n v="217214.48389999999"/>
    <n v="103.63290000000001"/>
    <n v="79702.75"/>
    <n v="13641.3223"/>
    <n v="134373"/>
    <n v="1.288"/>
    <s v="N/A"/>
    <s v="Y"/>
    <s v="Y"/>
    <s v="Y"/>
    <x v="2"/>
    <s v="Reportable Services"/>
    <x v="3"/>
    <x v="24"/>
    <x v="24"/>
    <x v="3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0d93be0-c255-4fdd-809c-1bccf068f7ec"/>
    <x v="0"/>
    <n v="2096"/>
    <s v="W31P4Q-07-A-0004"/>
    <s v="W31P4Q07A0004"/>
    <s v="0003"/>
    <s v="2007"/>
    <s v="BPA Order under Federal Schedule"/>
    <s v="Labor Hours"/>
    <s v="N"/>
    <s v="GS23F0077P"/>
    <s v="Competitive Delivery Order"/>
    <s v="5"/>
    <s v="Y"/>
    <s v="N"/>
    <s v="Y"/>
    <s v="U.S. Army Aviation and Missile Command"/>
    <s v="U.S. Army Aviation and Missile Command"/>
    <s v="W0H9AA"/>
    <s v="W0H9 US ARMY AVN &amp; MISSLES CMD"/>
    <x v="5"/>
    <s v="None"/>
    <x v="0"/>
    <s v="N"/>
    <s v="AERODYNE INC."/>
    <n v="1714340.3333000001"/>
    <n v="12388532.5133"/>
    <n v="227475.3"/>
    <n v="227475.3"/>
    <n v="4.3961000000000001E-6"/>
    <n v="11812567.466800001"/>
    <s v="Above"/>
    <n v="216899.56969999999"/>
    <n v="216899.56969999999"/>
    <n v="103.48260000000001"/>
    <n v="79702.75"/>
    <n v="575965.04650000005"/>
    <n v="5673508"/>
    <n v="54.460999999999999"/>
    <s v="Support to Defense Intel or Special Ops components OCONUS"/>
    <s v="N"/>
    <s v="N"/>
    <s v="Y"/>
    <x v="2"/>
    <s v="Reportable Services"/>
    <x v="3"/>
    <x v="24"/>
    <x v="24"/>
    <x v="3"/>
    <s v="Redstone Arsenal-MCR Aerodyne"/>
    <s v="CONUS"/>
    <s v="Alabama"/>
    <s v="35989"/>
    <s v="United States"/>
    <s v="Prime"/>
    <s v="Shadow UAV"/>
    <m/>
    <m/>
    <m/>
    <m/>
    <m/>
    <m/>
    <m/>
    <m/>
    <m/>
    <m/>
    <m/>
    <m/>
    <m/>
  </r>
  <r>
    <s v="ICS"/>
    <s v="40e4dc40-63ec-47be-89e4-28ca686f16b3"/>
    <x v="0"/>
    <n v="2096"/>
    <s v="W15QKN-15-C-0097"/>
    <s v="W15QKN15C0097"/>
    <s v="0000"/>
    <s v="2016"/>
    <s v="OTHER TRANSACTION ORDER"/>
    <s v="Firm Fixed Price"/>
    <s v="Y"/>
    <m/>
    <s v="COMPETED"/>
    <m/>
    <s v="N"/>
    <s v="Y"/>
    <s v="N"/>
    <m/>
    <s v="US ARMY CONTRACTING COMMAND - PICATINNY ARSENAL"/>
    <s v="W6EKAA"/>
    <s v="W6EK HQDA PMG"/>
    <x v="8"/>
    <s v="ALL HQ"/>
    <x v="0"/>
    <s v="N"/>
    <s v="Defense Consulting Service"/>
    <n v="38383"/>
    <n v="38383"/>
    <n v="40318.28"/>
    <n v="40318.28"/>
    <n v="2.4802599999999999E-5"/>
    <n v="38383"/>
    <s v="Below"/>
    <n v="40318.277300000002"/>
    <n v="40318.277300000002"/>
    <n v="19.235800000000001"/>
    <n v="0"/>
    <n v="0"/>
    <n v="38383"/>
    <n v="0.95199999999999996"/>
    <s v="Expert or consultant services"/>
    <s v="Y"/>
    <s v="Y"/>
    <s v="Y"/>
    <x v="2"/>
    <s v="Reportable Services"/>
    <x v="3"/>
    <x v="20"/>
    <x v="20"/>
    <x v="3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0e88ee7-f07b-44e1-8f18-3017f11e9eb7"/>
    <x v="0"/>
    <n v="2096"/>
    <s v="W81XWH-14-C-0056"/>
    <s v="W81XWH14C0056"/>
    <s v="1001"/>
    <s v="2014"/>
    <s v="Definitive Contract"/>
    <s v="Firm Fixed Price"/>
    <s v="Y"/>
    <m/>
    <s v="Not Competed"/>
    <s v="9"/>
    <s v="N"/>
    <m/>
    <m/>
    <s v="MEDCOM  US Army Med Res Acq Act"/>
    <s v="US ARMY MEDICAL RESEARCH ACQUSITION ACTIVITY"/>
    <s v="W03H1A"/>
    <s v="W03H DETRICK FI SEC"/>
    <x v="9"/>
    <s v="None"/>
    <x v="0"/>
    <s v="N"/>
    <s v="UNIVERSITY OF WISCONSIN SYSTEM"/>
    <n v="216822"/>
    <n v="216822"/>
    <n v="113817.32"/>
    <n v="113817.32"/>
    <n v="8.7860000000000002E-6"/>
    <n v="216822"/>
    <s v="Below"/>
    <n v="113817.32279999999"/>
    <n v="113817.32279999999"/>
    <n v="54.302199999999999"/>
    <n v="0"/>
    <n v="0"/>
    <n v="110255"/>
    <n v="1.905"/>
    <s v="Expert or consultant services"/>
    <s v="N"/>
    <s v="N"/>
    <s v="N"/>
    <x v="2"/>
    <s v="Reportable Services"/>
    <x v="2"/>
    <x v="23"/>
    <x v="23"/>
    <x v="2"/>
    <s v="Madison"/>
    <s v="CONUS"/>
    <s v="Wisconsin"/>
    <s v="53715"/>
    <s v="United States"/>
    <s v="Prime"/>
    <s v="None"/>
    <m/>
    <m/>
    <m/>
    <m/>
    <m/>
    <m/>
    <m/>
    <m/>
    <m/>
    <m/>
    <m/>
    <m/>
    <m/>
  </r>
  <r>
    <s v="ICS"/>
    <s v="40e88ee7-f07b-44e1-8f18-3017f11e9eb7"/>
    <x v="0"/>
    <n v="2096"/>
    <s v="W81XWH-14-C-0056"/>
    <s v="W81XWH14C0056"/>
    <s v="1002"/>
    <s v="2014"/>
    <s v="Definitive Contract"/>
    <s v="Firm Fixed Price"/>
    <s v="Y"/>
    <m/>
    <s v="Not Competed"/>
    <s v="9"/>
    <s v="N"/>
    <m/>
    <m/>
    <s v="MEDCOM  US Army Med Res Acq Act"/>
    <s v="US ARMY MEDICAL RESEARCH ACQUSITION ACTIVITY"/>
    <s v="W03H1A"/>
    <s v="W03H DETRICK FI SEC"/>
    <x v="9"/>
    <s v="None"/>
    <x v="0"/>
    <s v="N"/>
    <s v="UNIVERSITY OF WISCONSIN SYSTEM"/>
    <n v="133360"/>
    <n v="133360"/>
    <n v="164034.44"/>
    <n v="164034.44"/>
    <n v="6.0963000000000004E-6"/>
    <n v="133360"/>
    <s v="Below"/>
    <n v="164034.44029999999"/>
    <n v="164034.44029999999"/>
    <n v="78.2607"/>
    <n v="0"/>
    <n v="0"/>
    <n v="65194"/>
    <n v="0.81299999999999994"/>
    <s v="Expert or consultant services"/>
    <s v="N"/>
    <s v="N"/>
    <s v="N"/>
    <x v="2"/>
    <s v="Reportable Services"/>
    <x v="2"/>
    <x v="23"/>
    <x v="23"/>
    <x v="2"/>
    <s v="Madison"/>
    <s v="CONUS"/>
    <s v="Wisconsin"/>
    <s v="53715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0D05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193777"/>
    <n v="193777"/>
    <n v="246849.68"/>
    <n v="246849.68"/>
    <n v="4.0509999999999998E-6"/>
    <n v="183243"/>
    <s v="Below"/>
    <n v="233430.57320000001"/>
    <n v="233430.57320000001"/>
    <n v="111.3695"/>
    <n v="10534"/>
    <n v="10534"/>
    <n v="74633"/>
    <n v="0.78500000000000003"/>
    <s v="N/A"/>
    <s v="N"/>
    <s v="N"/>
    <s v="N"/>
    <x v="3"/>
    <s v="Not Reportable"/>
    <x v="8"/>
    <x v="25"/>
    <x v="25"/>
    <x v="9"/>
    <s v="Buzzards Bay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2Z13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77801"/>
    <s v="W778 AKARNG TNG SITE DET"/>
    <x v="3"/>
    <s v="None"/>
    <x v="0"/>
    <s v="N"/>
    <s v="HDR ENGINEERING INC."/>
    <n v="11777"/>
    <n v="11777"/>
    <m/>
    <m/>
    <m/>
    <n v="10721"/>
    <s v="Below"/>
    <m/>
    <m/>
    <m/>
    <n v="1056"/>
    <n v="1056"/>
    <n v="10721"/>
    <n v="9.2999999999999999E-2"/>
    <s v="N/A"/>
    <s v="N"/>
    <s v="N"/>
    <s v="N"/>
    <x v="3"/>
    <s v="Not Reportable"/>
    <x v="8"/>
    <x v="25"/>
    <x v="25"/>
    <x v="9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2Z14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77801"/>
    <s v="W778 AKARNG TNG SITE DET"/>
    <x v="3"/>
    <s v="None"/>
    <x v="0"/>
    <s v="N"/>
    <s v="HDR ENGINEERING INC."/>
    <n v="5566"/>
    <n v="5566"/>
    <m/>
    <m/>
    <m/>
    <n v="5565"/>
    <s v="Below"/>
    <m/>
    <m/>
    <m/>
    <n v="1"/>
    <n v="1"/>
    <n v="5565"/>
    <n v="4.3999999999999997E-2"/>
    <s v="N/A"/>
    <s v="N"/>
    <s v="N"/>
    <s v="N"/>
    <x v="3"/>
    <s v="Not Reportable"/>
    <x v="8"/>
    <x v="25"/>
    <x v="25"/>
    <x v="9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2Z15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77801"/>
    <s v="W778 AKARNG TNG SITE DET"/>
    <x v="3"/>
    <s v="None"/>
    <x v="0"/>
    <s v="N"/>
    <s v="HDR ENGINEERING INC."/>
    <n v="9075"/>
    <n v="9075"/>
    <m/>
    <m/>
    <m/>
    <n v="8568"/>
    <s v="Below"/>
    <m/>
    <m/>
    <m/>
    <n v="507"/>
    <n v="507"/>
    <n v="4947"/>
    <n v="4.4999999999999998E-2"/>
    <s v="N/A"/>
    <s v="N"/>
    <s v="N"/>
    <s v="N"/>
    <x v="3"/>
    <s v="Not Reportable"/>
    <x v="8"/>
    <x v="25"/>
    <x v="25"/>
    <x v="9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2Z16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77801"/>
    <s v="W778 AKARNG TNG SITE DET"/>
    <x v="3"/>
    <s v="None"/>
    <x v="0"/>
    <s v="N"/>
    <s v="HDR ENGINEERING INC."/>
    <n v="14056"/>
    <n v="14056"/>
    <m/>
    <m/>
    <m/>
    <n v="13599"/>
    <s v="Below"/>
    <m/>
    <m/>
    <m/>
    <n v="457"/>
    <n v="457"/>
    <n v="5654"/>
    <n v="6.3E-2"/>
    <s v="N/A"/>
    <s v="N"/>
    <s v="N"/>
    <s v="N"/>
    <x v="3"/>
    <s v="Not Reportable"/>
    <x v="8"/>
    <x v="25"/>
    <x v="25"/>
    <x v="9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0005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572840"/>
    <n v="572840"/>
    <m/>
    <m/>
    <m/>
    <n v="567618"/>
    <s v="Below"/>
    <m/>
    <m/>
    <m/>
    <n v="5222"/>
    <n v="5222"/>
    <n v="1593"/>
    <n v="2.1000000000000001E-2"/>
    <s v="N/A"/>
    <s v="N"/>
    <s v="N"/>
    <s v="N"/>
    <x v="3"/>
    <s v="Not Reportable"/>
    <x v="8"/>
    <x v="25"/>
    <x v="25"/>
    <x v="9"/>
    <s v="Colorado Springs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0006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96429"/>
    <n v="96429"/>
    <n v="149270.9"/>
    <n v="149270.9"/>
    <n v="6.6992000000000002E-6"/>
    <n v="95076"/>
    <s v="Below"/>
    <n v="147176.4706"/>
    <n v="147176.4706"/>
    <n v="70.217799999999997"/>
    <n v="1353"/>
    <n v="1353"/>
    <n v="95076"/>
    <n v="0.64600000000000002"/>
    <s v="N/A"/>
    <s v="N"/>
    <s v="N"/>
    <s v="N"/>
    <x v="3"/>
    <s v="Not Reportable"/>
    <x v="8"/>
    <x v="25"/>
    <x v="25"/>
    <x v="9"/>
    <s v="Omaha"/>
    <s v="CONUS"/>
    <s v="Nebraska"/>
    <s v="68114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8P01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17081"/>
    <n v="17081"/>
    <m/>
    <m/>
    <m/>
    <n v="15775"/>
    <s v="Below"/>
    <m/>
    <m/>
    <m/>
    <n v="1306"/>
    <n v="1306"/>
    <n v="1618"/>
    <n v="1.7999999999999999E-2"/>
    <s v="N/A"/>
    <s v="N"/>
    <s v="N"/>
    <s v="N"/>
    <x v="3"/>
    <s v="Not Reportable"/>
    <x v="8"/>
    <x v="25"/>
    <x v="25"/>
    <x v="9"/>
    <s v="San Antonio"/>
    <s v="CONUS"/>
    <s v="Texas"/>
    <s v="78209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CK02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404"/>
    <s v="W074 ENDIST MOBILE"/>
    <x v="6"/>
    <s v="None"/>
    <x v="0"/>
    <s v="N"/>
    <s v="HDR ENGINEERING INC."/>
    <n v="473742"/>
    <n v="473742"/>
    <n v="259300.49"/>
    <n v="259300.49"/>
    <n v="3.8565000000000003E-6"/>
    <n v="412284"/>
    <s v="Below"/>
    <n v="225661.74059999999"/>
    <n v="225661.74059999999"/>
    <n v="107.663"/>
    <n v="61458"/>
    <n v="61458"/>
    <n v="204049"/>
    <n v="1.827"/>
    <s v="N/A"/>
    <s v="N"/>
    <s v="N"/>
    <s v="N"/>
    <x v="3"/>
    <s v="Not Reportable"/>
    <x v="8"/>
    <x v="25"/>
    <x v="25"/>
    <x v="9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CK04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404"/>
    <s v="W074 ENDIST MOBILE"/>
    <x v="6"/>
    <s v="None"/>
    <x v="0"/>
    <s v="N"/>
    <s v="HDR ENGINEERING INC."/>
    <n v="557313"/>
    <n v="557313"/>
    <n v="427387.27"/>
    <n v="427387.27"/>
    <n v="2.3398E-6"/>
    <n v="485146"/>
    <s v="Below"/>
    <n v="372044.47850000003"/>
    <n v="372044.47850000003"/>
    <n v="177.50210000000001"/>
    <n v="72167"/>
    <n v="72167"/>
    <n v="123080"/>
    <n v="1.304"/>
    <s v="N/A"/>
    <s v="N"/>
    <s v="N"/>
    <s v="N"/>
    <x v="3"/>
    <s v="Not Reportable"/>
    <x v="8"/>
    <x v="25"/>
    <x v="25"/>
    <x v="9"/>
    <s v="Memphis"/>
    <s v="CONUS"/>
    <s v="Tennessee"/>
    <s v="38101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CK05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404"/>
    <s v="W074 ENDIST MOBILE"/>
    <x v="6"/>
    <s v="None"/>
    <x v="0"/>
    <s v="N"/>
    <s v="HDR ENGINEERING INC."/>
    <n v="557313"/>
    <n v="557313"/>
    <n v="355429.21"/>
    <n v="355429.21"/>
    <n v="2.8134999999999998E-6"/>
    <n v="542887"/>
    <s v="Below"/>
    <n v="346228.95409999997"/>
    <n v="346228.95409999997"/>
    <n v="165.18559999999999"/>
    <n v="14426"/>
    <n v="14426"/>
    <n v="139007"/>
    <n v="1.5680000000000001"/>
    <s v="N/A"/>
    <s v="N"/>
    <s v="N"/>
    <s v="N"/>
    <x v="3"/>
    <s v="Not Reportable"/>
    <x v="8"/>
    <x v="25"/>
    <x v="25"/>
    <x v="9"/>
    <s v="Memphis"/>
    <s v="CONUS"/>
    <s v="Tennessee"/>
    <s v="38114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CY01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202"/>
    <s v="W072 ENDIST LOUISVILLE"/>
    <x v="6"/>
    <s v="None"/>
    <x v="0"/>
    <s v="N"/>
    <s v="HDR ENGINEERING INC."/>
    <n v="77395"/>
    <n v="77395"/>
    <n v="121308.78"/>
    <n v="121308.78"/>
    <n v="8.2433999999999997E-6"/>
    <n v="68307"/>
    <s v="Below"/>
    <n v="107064.26330000001"/>
    <n v="107064.26330000001"/>
    <n v="51.080300000000001"/>
    <n v="9088"/>
    <n v="9088"/>
    <n v="62149"/>
    <n v="0.63800000000000001"/>
    <s v="N/A"/>
    <s v="N"/>
    <s v="N"/>
    <s v="N"/>
    <x v="3"/>
    <s v="Not Reportable"/>
    <x v="8"/>
    <x v="25"/>
    <x v="25"/>
    <x v="9"/>
    <s v="Fort Hunter Liggett"/>
    <s v="CONUS"/>
    <s v="California"/>
    <s v="93298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401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19192"/>
    <n v="19192"/>
    <n v="117742.33"/>
    <n v="117742.33"/>
    <n v="8.4931E-6"/>
    <n v="14569"/>
    <s v="Below"/>
    <n v="89380.368100000007"/>
    <n v="89380.368100000007"/>
    <n v="42.643300000000004"/>
    <n v="4623"/>
    <n v="4623"/>
    <n v="14569"/>
    <n v="0.16300000000000001"/>
    <s v="N/A"/>
    <s v="N"/>
    <s v="N"/>
    <s v="N"/>
    <x v="3"/>
    <s v="Not Reportable"/>
    <x v="8"/>
    <x v="25"/>
    <x v="25"/>
    <x v="9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402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426"/>
    <n v="426"/>
    <m/>
    <m/>
    <m/>
    <n v="298"/>
    <s v="Below"/>
    <m/>
    <m/>
    <m/>
    <n v="128"/>
    <n v="128"/>
    <n v="298"/>
    <n v="3.0000000000000001E-3"/>
    <s v="N/A"/>
    <s v="N"/>
    <s v="N"/>
    <s v="N"/>
    <x v="3"/>
    <s v="Not Reportable"/>
    <x v="8"/>
    <x v="25"/>
    <x v="25"/>
    <x v="9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403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396"/>
    <n v="396"/>
    <m/>
    <m/>
    <m/>
    <n v="184"/>
    <s v="Below"/>
    <m/>
    <m/>
    <m/>
    <n v="212"/>
    <n v="212"/>
    <n v="184"/>
    <n v="1E-3"/>
    <s v="N/A"/>
    <s v="N"/>
    <s v="N"/>
    <s v="N"/>
    <x v="3"/>
    <s v="Not Reportable"/>
    <x v="8"/>
    <x v="25"/>
    <x v="25"/>
    <x v="9"/>
    <s v="Sheppard AFB"/>
    <s v="CONUS"/>
    <s v="Texas"/>
    <s v="76311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C02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10999"/>
    <n v="10999"/>
    <m/>
    <m/>
    <m/>
    <n v="9894"/>
    <s v="Below"/>
    <m/>
    <m/>
    <m/>
    <n v="1105"/>
    <n v="1105"/>
    <n v="2351"/>
    <n v="2.4E-2"/>
    <s v="N/A"/>
    <s v="N"/>
    <s v="N"/>
    <s v="N"/>
    <x v="3"/>
    <s v="Not Reportable"/>
    <x v="8"/>
    <x v="25"/>
    <x v="25"/>
    <x v="9"/>
    <s v="Detroit"/>
    <s v="CONUS"/>
    <s v="Michigan"/>
    <s v="48226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M04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2SD02"/>
    <s v="W2SD ENDIST NEW YORK"/>
    <x v="6"/>
    <s v="None"/>
    <x v="0"/>
    <s v="N"/>
    <s v="HDR ENGINEERING INC."/>
    <n v="72912"/>
    <n v="72912"/>
    <n v="198670.3"/>
    <n v="198670.3"/>
    <n v="5.0335000000000002E-6"/>
    <n v="66739"/>
    <s v="Below"/>
    <n v="181850.13620000001"/>
    <n v="181850.13620000001"/>
    <n v="86.760599999999997"/>
    <n v="6173"/>
    <n v="6173"/>
    <n v="27711"/>
    <n v="0.36699999999999999"/>
    <s v="N/A"/>
    <s v="N"/>
    <s v="N"/>
    <s v="N"/>
    <x v="3"/>
    <s v="Not Reportable"/>
    <x v="8"/>
    <x v="25"/>
    <x v="25"/>
    <x v="9"/>
    <s v="Kirtland AFB"/>
    <s v="CONUS"/>
    <s v="New Mexico"/>
    <s v="87116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S01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65573"/>
    <n v="65573"/>
    <m/>
    <m/>
    <m/>
    <n v="48271"/>
    <s v="Below"/>
    <m/>
    <m/>
    <m/>
    <n v="17302"/>
    <n v="17302"/>
    <n v="12825"/>
    <n v="0.13400000000000001"/>
    <s v="N/A"/>
    <s v="N"/>
    <s v="N"/>
    <s v="N"/>
    <x v="3"/>
    <s v="Not Reportable"/>
    <x v="8"/>
    <x v="25"/>
    <x v="25"/>
    <x v="9"/>
    <s v="Memphis"/>
    <s v="CONUS"/>
    <s v="Tennessee"/>
    <s v="38114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Y06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602"/>
    <s v="W076 ENDIST FT WORTH"/>
    <x v="6"/>
    <s v="None"/>
    <x v="0"/>
    <s v="N"/>
    <s v="HDR ENGINEERING INC."/>
    <n v="38102"/>
    <n v="38102"/>
    <n v="105838.89"/>
    <n v="105838.89"/>
    <n v="9.4483000000000007E-6"/>
    <n v="35463"/>
    <s v="Below"/>
    <n v="98508.333299999998"/>
    <n v="98508.333299999998"/>
    <n v="46.9983"/>
    <n v="2639"/>
    <n v="2639"/>
    <n v="35463"/>
    <n v="0.36"/>
    <s v="N/A"/>
    <s v="N"/>
    <s v="N"/>
    <s v="N"/>
    <x v="3"/>
    <s v="Not Reportable"/>
    <x v="8"/>
    <x v="25"/>
    <x v="25"/>
    <x v="9"/>
    <s v="New Orleans"/>
    <s v="CONUS"/>
    <s v="Louisiana"/>
    <s v="70112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Y08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602"/>
    <s v="W076 ENDIST FT WORTH"/>
    <x v="6"/>
    <s v="None"/>
    <x v="0"/>
    <s v="N"/>
    <s v="HDR ENGINEERING INC."/>
    <n v="341"/>
    <n v="341"/>
    <m/>
    <m/>
    <m/>
    <n v="340"/>
    <s v="Below"/>
    <m/>
    <m/>
    <m/>
    <n v="1"/>
    <n v="1"/>
    <n v="340"/>
    <n v="6.0000000000000001E-3"/>
    <s v="N/A"/>
    <s v="N"/>
    <s v="N"/>
    <s v="N"/>
    <x v="3"/>
    <s v="Not Reportable"/>
    <x v="8"/>
    <x v="25"/>
    <x v="25"/>
    <x v="9"/>
    <s v="Boise"/>
    <s v="CONUS"/>
    <s v="Idaho"/>
    <s v="83706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Y10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602"/>
    <s v="W076 ENDIST FT WORTH"/>
    <x v="6"/>
    <s v="None"/>
    <x v="0"/>
    <s v="N"/>
    <s v="HDR ENGINEERING INC."/>
    <n v="315"/>
    <n v="315"/>
    <m/>
    <m/>
    <m/>
    <n v="284"/>
    <s v="Below"/>
    <m/>
    <m/>
    <m/>
    <n v="31"/>
    <n v="31"/>
    <n v="284"/>
    <n v="4.0000000000000001E-3"/>
    <s v="N/A"/>
    <s v="N"/>
    <s v="N"/>
    <s v="N"/>
    <x v="3"/>
    <s v="Not Reportable"/>
    <x v="8"/>
    <x v="25"/>
    <x v="25"/>
    <x v="9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DY11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07602"/>
    <s v="W076 ENDIST FT WORTH"/>
    <x v="6"/>
    <s v="None"/>
    <x v="0"/>
    <s v="N"/>
    <s v="HDR ENGINEERING INC."/>
    <n v="194564"/>
    <n v="194564"/>
    <n v="263280.11"/>
    <n v="263280.11"/>
    <n v="3.7981999999999999E-6"/>
    <n v="175163"/>
    <s v="Below"/>
    <n v="237027.06359999999"/>
    <n v="237027.06359999999"/>
    <n v="113.08540000000001"/>
    <n v="19401"/>
    <n v="19401"/>
    <n v="70760"/>
    <n v="0.73899999999999999"/>
    <s v="N/A"/>
    <s v="N"/>
    <s v="N"/>
    <s v="N"/>
    <x v="3"/>
    <s v="Not Reportable"/>
    <x v="8"/>
    <x v="25"/>
    <x v="25"/>
    <x v="9"/>
    <s v="Tracy"/>
    <s v="CONUS"/>
    <s v="California"/>
    <s v="95367"/>
    <s v="United States"/>
    <s v="Prime"/>
    <s v="None"/>
    <m/>
    <m/>
    <m/>
    <m/>
    <m/>
    <m/>
    <m/>
    <m/>
    <m/>
    <m/>
    <m/>
    <m/>
    <m/>
  </r>
  <r>
    <s v="ICS"/>
    <s v="40f3ad62-7b37-4c56-b89c-ab9395c8da07"/>
    <x v="0"/>
    <n v="2096"/>
    <s v="W90FYQ-09-D-0005"/>
    <s v="W90FYQ09D0005"/>
    <s v="G802"/>
    <s v="2010"/>
    <s v="DELIVERY ORDER"/>
    <s v="Firm Fixed Price"/>
    <s v="N"/>
    <m/>
    <s v="Full and Open Competition"/>
    <s v="177"/>
    <s v="N"/>
    <s v="N"/>
    <s v="N"/>
    <s v="USA -USACE DISTRICT  ALBUQUERQUE"/>
    <s v="National Guard Bureau  Contracting Support"/>
    <s v="W8SE02"/>
    <s v="W8SE MI ARNG FMS 02           "/>
    <x v="3"/>
    <s v="None"/>
    <x v="0"/>
    <s v="N"/>
    <s v="HDR ENGINEERING INC."/>
    <n v="12777"/>
    <n v="12777"/>
    <m/>
    <m/>
    <m/>
    <n v="11350"/>
    <s v="Below"/>
    <m/>
    <m/>
    <m/>
    <n v="1427"/>
    <n v="1427"/>
    <n v="11349"/>
    <n v="0.13500000000000001"/>
    <s v="N/A"/>
    <s v="N"/>
    <s v="N"/>
    <s v="N"/>
    <x v="3"/>
    <s v="Not Reportable"/>
    <x v="8"/>
    <x v="25"/>
    <x v="25"/>
    <x v="9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40f4eff9-d7ae-42d9-85f1-f26b5c36458f"/>
    <x v="0"/>
    <n v="2096"/>
    <s v="W9124A-12-C-0011"/>
    <s v="W9124A12C0011"/>
    <s v="0000"/>
    <s v="2012"/>
    <s v="Definitive Contract"/>
    <s v="Firm Fixed Price"/>
    <s v="Y"/>
    <m/>
    <s v="Not Competed"/>
    <s v="27"/>
    <s v="N"/>
    <s v="N"/>
    <s v="N"/>
    <s v="ACA  Fort Huachuca"/>
    <s v="US ARMY CONTRACTING COMMAND - DIRECTORATE OF CONTRACTING"/>
    <s v="W6CFAA"/>
    <s v="W6CF USAG FT HUACHUCA"/>
    <x v="2"/>
    <s v="None"/>
    <x v="0"/>
    <s v="N"/>
    <s v="UNIVERSITY OF ARIZONA"/>
    <n v="54874"/>
    <n v="54874"/>
    <n v="55094.38"/>
    <n v="55094.38"/>
    <n v="1.8150699999999999E-5"/>
    <n v="54330"/>
    <s v="Below"/>
    <n v="54548.192799999997"/>
    <n v="54548.192799999997"/>
    <n v="26.024899999999999"/>
    <n v="544"/>
    <n v="544"/>
    <n v="46498"/>
    <n v="0.996"/>
    <s v="N/A"/>
    <s v="N"/>
    <s v="N"/>
    <s v="Y"/>
    <x v="3"/>
    <s v="Not Reportable"/>
    <x v="5"/>
    <x v="76"/>
    <x v="76"/>
    <x v="6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01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116"/>
    <n v="1116"/>
    <m/>
    <m/>
    <m/>
    <n v="1116"/>
    <s v="Below"/>
    <m/>
    <m/>
    <m/>
    <n v="0"/>
    <n v="0"/>
    <n v="526"/>
    <n v="6.0000000000000001E-3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11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35665"/>
    <n v="35665"/>
    <m/>
    <m/>
    <m/>
    <n v="35665"/>
    <s v="Below"/>
    <m/>
    <m/>
    <m/>
    <n v="0"/>
    <n v="0"/>
    <n v="7138"/>
    <n v="0.09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14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3659"/>
    <n v="13659"/>
    <m/>
    <m/>
    <m/>
    <n v="13659"/>
    <s v="Below"/>
    <m/>
    <m/>
    <m/>
    <n v="0"/>
    <n v="0"/>
    <n v="8814"/>
    <n v="9.6000000000000002E-2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16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3604"/>
    <n v="3604"/>
    <m/>
    <m/>
    <m/>
    <n v="3604"/>
    <s v="Below"/>
    <m/>
    <m/>
    <m/>
    <n v="0"/>
    <n v="0"/>
    <n v="526"/>
    <n v="6.0000000000000001E-3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17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425"/>
    <n v="1425"/>
    <m/>
    <m/>
    <m/>
    <n v="1425"/>
    <s v="Below"/>
    <m/>
    <m/>
    <m/>
    <n v="0"/>
    <n v="0"/>
    <n v="789"/>
    <n v="8.9999999999999993E-3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18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22854"/>
    <n v="22854"/>
    <m/>
    <m/>
    <m/>
    <n v="22854"/>
    <s v="Below"/>
    <m/>
    <m/>
    <m/>
    <n v="0"/>
    <n v="0"/>
    <n v="7016"/>
    <n v="7.5999999999999998E-2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1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2476"/>
    <n v="12476"/>
    <m/>
    <m/>
    <m/>
    <n v="12476"/>
    <s v="Below"/>
    <m/>
    <m/>
    <m/>
    <n v="0"/>
    <n v="0"/>
    <n v="5437"/>
    <n v="5.8999999999999997E-2"/>
    <s v="N/A"/>
    <s v="N"/>
    <s v="N"/>
    <s v="N"/>
    <x v="3"/>
    <s v="Not Reportable"/>
    <x v="4"/>
    <x v="251"/>
    <x v="249"/>
    <x v="4"/>
    <s v="Fort Knox"/>
    <s v="CONUS"/>
    <s v="Kentucky"/>
    <s v="4012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2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39101"/>
    <n v="39101"/>
    <m/>
    <m/>
    <m/>
    <n v="39101"/>
    <s v="Below"/>
    <m/>
    <m/>
    <m/>
    <n v="0"/>
    <n v="0"/>
    <n v="11752"/>
    <n v="0.128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3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97393"/>
    <n v="97393"/>
    <n v="228622.07"/>
    <n v="228622.07"/>
    <n v="4.374E-6"/>
    <n v="97393"/>
    <s v="Below"/>
    <n v="228622.06570000001"/>
    <n v="228622.06570000001"/>
    <n v="109.0754"/>
    <n v="0"/>
    <n v="0"/>
    <n v="39114"/>
    <n v="0.42599999999999999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4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04096"/>
    <n v="104096"/>
    <n v="192414.05"/>
    <n v="192414.05"/>
    <n v="5.1970999999999998E-6"/>
    <n v="104096"/>
    <s v="Below"/>
    <n v="192414.04810000001"/>
    <n v="192414.04810000001"/>
    <n v="91.800600000000003"/>
    <n v="0"/>
    <n v="0"/>
    <n v="40705"/>
    <n v="0.54100000000000004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5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3630"/>
    <n v="3630"/>
    <m/>
    <m/>
    <m/>
    <n v="3630"/>
    <s v="Below"/>
    <m/>
    <m/>
    <m/>
    <n v="0"/>
    <n v="0"/>
    <n v="1052"/>
    <n v="1.0999999999999999E-2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127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4473"/>
    <n v="4473"/>
    <m/>
    <m/>
    <m/>
    <n v="4473"/>
    <s v="Below"/>
    <m/>
    <m/>
    <m/>
    <n v="0"/>
    <n v="0"/>
    <n v="4473"/>
    <n v="4.9000000000000002E-2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69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74475"/>
    <n v="74475"/>
    <m/>
    <m/>
    <m/>
    <n v="74475"/>
    <s v="Below"/>
    <m/>
    <m/>
    <m/>
    <n v="0"/>
    <n v="0"/>
    <n v="3508"/>
    <n v="3.7999999999999999E-2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92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31709"/>
    <n v="131709"/>
    <n v="363837.02"/>
    <n v="363837.02"/>
    <n v="2.7485E-6"/>
    <n v="131709"/>
    <s v="Below"/>
    <n v="363837.01659999997"/>
    <n v="363837.01659999997"/>
    <n v="173.5864"/>
    <n v="0"/>
    <n v="0"/>
    <n v="30434"/>
    <n v="0.36199999999999999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96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90879"/>
    <n v="190879"/>
    <n v="658203.44999999995"/>
    <m/>
    <m/>
    <n v="190879"/>
    <s v="Below"/>
    <n v="658203.44830000005"/>
    <m/>
    <m/>
    <n v="0"/>
    <n v="0"/>
    <n v="15515"/>
    <n v="0.28999999999999998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97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14586"/>
    <n v="114586"/>
    <n v="282231.53000000003"/>
    <n v="282231.53000000003"/>
    <n v="3.5431999999999998E-6"/>
    <n v="114586"/>
    <s v="Below"/>
    <n v="282231.52710000001"/>
    <n v="282231.52710000001"/>
    <n v="134.6524"/>
    <n v="0"/>
    <n v="0"/>
    <n v="35794"/>
    <n v="0.40600000000000003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7d56b-b6d3-4760-b076-34f716c2785a"/>
    <x v="0"/>
    <n v="2096"/>
    <s v="W9124D-13-D-0005"/>
    <s v="W9124D13D0005"/>
    <s v="0098"/>
    <s v="2013"/>
    <s v="DELIVERY ORDER"/>
    <s v="Firm Fixed Price"/>
    <s v="Y"/>
    <m/>
    <s v="Full and Open Competition After Exclusion of Sources"/>
    <s v="246"/>
    <s v="Y"/>
    <s v="Y"/>
    <s v="N"/>
    <s v="ACA  Fort Knox"/>
    <s v="US ARMY CONTRACTING COMMAND - FORT KNOX"/>
    <s v="W6SSAA"/>
    <s v="W6SS SIG CNTR KNOX"/>
    <x v="25"/>
    <s v="None"/>
    <x v="0"/>
    <s v="N"/>
    <s v="BEARSKIN SERVICES"/>
    <n v="143263"/>
    <n v="143263"/>
    <n v="450512.58"/>
    <n v="450512.58"/>
    <n v="2.2197000000000001E-6"/>
    <n v="143263"/>
    <s v="Below"/>
    <n v="450512.57860000001"/>
    <n v="450512.57860000001"/>
    <n v="214.9392"/>
    <n v="0"/>
    <n v="0"/>
    <n v="28738"/>
    <n v="0.318"/>
    <s v="N/A"/>
    <s v="N"/>
    <s v="N"/>
    <s v="N"/>
    <x v="3"/>
    <s v="Not Reportable"/>
    <x v="4"/>
    <x v="251"/>
    <x v="249"/>
    <x v="4"/>
    <s v="Fort Knox"/>
    <s v="CONUS"/>
    <s v="Kentucky"/>
    <s v="40210"/>
    <s v="United States"/>
    <s v="Prime"/>
    <s v="None"/>
    <m/>
    <m/>
    <m/>
    <m/>
    <m/>
    <m/>
    <m/>
    <m/>
    <m/>
    <m/>
    <m/>
    <m/>
    <m/>
  </r>
  <r>
    <s v="ICS"/>
    <s v="40f9e343-70e7-4df9-8086-17f67c19904e"/>
    <x v="0"/>
    <n v="2096"/>
    <s v="W52P1J-12-F-5124"/>
    <s v="W52P1J12F5124"/>
    <s v="0000"/>
    <s v="2013"/>
    <s v="DELIVERY ORDER"/>
    <s v="Firm Fixed Price"/>
    <s v="Y"/>
    <s v="GS-23F-0141S"/>
    <s v="Full and Open Competition"/>
    <s v="6"/>
    <s v="Y"/>
    <s v="N"/>
    <s v="N"/>
    <s v="AMC  Army Sustainment Command"/>
    <s v="US ARMY CONTRACTING COMMAND - ROCK ISLAND ARSENAL"/>
    <s v="W6JRAA"/>
    <s v="W6JR EDGEWOOD CHEM BIO CENTER"/>
    <x v="5"/>
    <s v="None"/>
    <x v="0"/>
    <s v="N"/>
    <s v="Hancock Management  LLC"/>
    <n v="150400"/>
    <n v="150400"/>
    <n v="167670.01"/>
    <n v="167670.01"/>
    <n v="5.9641000000000002E-6"/>
    <n v="150400"/>
    <s v="Below"/>
    <n v="167670.0111"/>
    <n v="167670.0111"/>
    <n v="79.995199999999997"/>
    <n v="0"/>
    <n v="0"/>
    <n v="150400"/>
    <n v="0.89700000000000002"/>
    <s v="N/A"/>
    <s v="N"/>
    <s v="Y"/>
    <s v="Y"/>
    <x v="2"/>
    <s v="Reportable Services"/>
    <x v="3"/>
    <x v="27"/>
    <x v="27"/>
    <x v="3"/>
    <s v="Rock Island Arsenal"/>
    <s v="CONUS"/>
    <s v="Illinois"/>
    <s v="6129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7"/>
    <m/>
    <s v="2512"/>
    <s v="Mgmt&amp;Prof Svcs--Other than FFRDC"/>
    <s v="62262255200"/>
    <s v="Chemical- Smoke and Equipment Defeating"/>
    <s v="2016"/>
  </r>
  <r>
    <s v="ICS"/>
    <s v="40fa28ee-1ce4-4ef9-9e31-9782de790898"/>
    <x v="0"/>
    <n v="2096"/>
    <s v="W911SA-15-P-0091"/>
    <s v="W911SA15P0091"/>
    <s v="1004"/>
    <s v="2015"/>
    <s v="PURCHASE ORDER"/>
    <s v="Firm Fixed Price"/>
    <s v="Y"/>
    <m/>
    <s v="Competed Under SAP"/>
    <s v="24"/>
    <s v="Y"/>
    <m/>
    <m/>
    <s v="ACA  Army Reserve Contracting Center-North"/>
    <s v="US ARMY CONTRACTING COMMAND - FORT MCCOY (NORTH)"/>
    <s v="W6KGK7"/>
    <s v="W6KG USARC WALLACE KS         "/>
    <x v="10"/>
    <s v="None"/>
    <x v="0"/>
    <s v="N"/>
    <s v="SPARETIME INVESTMENT GROUP INCORPORATED"/>
    <n v="7319"/>
    <n v="7319"/>
    <m/>
    <m/>
    <m/>
    <n v="5469"/>
    <s v="Below"/>
    <m/>
    <m/>
    <m/>
    <n v="1850"/>
    <n v="1850"/>
    <n v="5469"/>
    <n v="0.09"/>
    <s v="N/A"/>
    <s v="N"/>
    <s v="N"/>
    <s v="N"/>
    <x v="3"/>
    <s v="Not Reportable"/>
    <x v="4"/>
    <x v="18"/>
    <x v="18"/>
    <x v="4"/>
    <s v="Sioux Falls"/>
    <s v="CONUS"/>
    <s v="South Dakota"/>
    <s v="57107"/>
    <s v="United States"/>
    <s v="Prime"/>
    <s v="None"/>
    <m/>
    <m/>
    <m/>
    <m/>
    <m/>
    <m/>
    <m/>
    <m/>
    <m/>
    <m/>
    <m/>
    <m/>
    <m/>
  </r>
  <r>
    <s v="ICS"/>
    <s v="4109d42d-7d79-46bc-94bb-992637b7697e"/>
    <x v="0"/>
    <n v="2096"/>
    <s v="W911QX-13-C-0056"/>
    <s v="W911QX13C0056"/>
    <s v="0000"/>
    <s v="2012"/>
    <s v="Definitive Contract"/>
    <s v="Cost Plus Fixed Fee"/>
    <s v="Y"/>
    <m/>
    <s v="Full and Open Competition After Exclusion of Sources"/>
    <s v="1998"/>
    <s v="Y"/>
    <s v="N"/>
    <s v="N"/>
    <s v="USA RMAC  Adelphi Contracting Division"/>
    <s v="US ARMY CONTRACTING COMMAND - ADELPHI DIVISION"/>
    <s v="W26210"/>
    <s v="W262 LAB ARMY RSCH ABERDEEN PG"/>
    <x v="5"/>
    <s v="None"/>
    <x v="0"/>
    <s v="N"/>
    <s v="JME INC"/>
    <n v="76226"/>
    <n v="76226"/>
    <n v="405457.45"/>
    <n v="405457.45"/>
    <n v="2.4663999999999998E-6"/>
    <n v="53031"/>
    <s v="Below"/>
    <n v="282079.78720000002"/>
    <n v="282079.78720000002"/>
    <n v="134.58009999999999"/>
    <n v="23195"/>
    <n v="23195"/>
    <n v="15927"/>
    <n v="0.188"/>
    <s v="N/A"/>
    <s v="Y"/>
    <s v="N"/>
    <s v="N"/>
    <x v="0"/>
    <s v="Not Reportable"/>
    <x v="0"/>
    <x v="5"/>
    <x v="5"/>
    <x v="5"/>
    <s v="Beachwood"/>
    <s v="CONUS"/>
    <s v="Ohio"/>
    <s v="4412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0"/>
    <m/>
    <s v="2013"/>
  </r>
  <r>
    <s v="ICS"/>
    <s v="410b8cc4-58c7-4d8f-89d7-e960c12a090d"/>
    <x v="0"/>
    <n v="2096"/>
    <s v="W912CM-15-P-0034"/>
    <s v="W912CM15P0034"/>
    <s v="0001"/>
    <s v="2015"/>
    <s v="PURCHASE ORDER"/>
    <s v="Firm Fixed Price"/>
    <s v=" "/>
    <m/>
    <s v="Competed Under SAP"/>
    <s v="8"/>
    <m/>
    <m/>
    <m/>
    <s v="ACA  Wiesbaden Contracting Center"/>
    <s v="US ARMY CONTRACTING COMMAND - WEISBADEN (409TH)"/>
    <s v="W6E9AA"/>
    <s v="W6E9 USAG WIESBADEN"/>
    <x v="2"/>
    <s v="None"/>
    <x v="1"/>
    <s v="N"/>
    <s v="PROTEC"/>
    <n v="23330"/>
    <n v="23330"/>
    <n v="88707.22"/>
    <n v="88707.22"/>
    <n v="1.1273E-5"/>
    <n v="23330"/>
    <s v="Below"/>
    <n v="88707.224300000002"/>
    <n v="88707.224300000002"/>
    <n v="42.322099999999999"/>
    <n v="0"/>
    <n v="0"/>
    <n v="23330"/>
    <n v="0.26300000000000001"/>
    <s v="N/A"/>
    <s v="N"/>
    <s v="N"/>
    <s v="N"/>
    <x v="3"/>
    <s v="Not Reportable"/>
    <x v="6"/>
    <x v="29"/>
    <x v="29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10c3256-ad63-4ee0-b610-a3a25597e9c2"/>
    <x v="0"/>
    <n v="2096"/>
    <s v="W91QF4-16-F-0022"/>
    <s v="W91QF416F0022"/>
    <s v="0000"/>
    <s v="2016"/>
    <s v="DELIVERY ORDER"/>
    <s v="Firm Fixed Price"/>
    <s v="Y"/>
    <s v="GS00Q14OADU108"/>
    <s v="Full and Open Competition"/>
    <s v="9"/>
    <m/>
    <m/>
    <m/>
    <s v="ACA  NRCC Fort Leavenworth"/>
    <s v="US ARMY CONTRACTING COMMAND - FORT LEAVENWORTH"/>
    <s v="W6QM23"/>
    <s v="W6QM MICC-FT LEAVENWORTH"/>
    <x v="5"/>
    <s v="None"/>
    <x v="0"/>
    <s v="N"/>
    <s v="Booz Allen Hamilton  Inc."/>
    <n v="3835"/>
    <n v="3835"/>
    <m/>
    <m/>
    <m/>
    <n v="3835"/>
    <s v="Below"/>
    <m/>
    <m/>
    <m/>
    <n v="0"/>
    <n v="0"/>
    <n v="1661"/>
    <n v="0.02"/>
    <s v="Expert or consultant services"/>
    <s v="N"/>
    <s v="N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10c6207-19f2-4c5e-90a8-c468c65f8620"/>
    <x v="0"/>
    <n v="2096"/>
    <s v="W911SA-12-P-0193"/>
    <s v="W911SA12P0193"/>
    <s v="0000"/>
    <s v="2013"/>
    <s v="PURCHASE ORDER"/>
    <s v="Firm Fixed Price"/>
    <s v="Y"/>
    <m/>
    <s v="Not Competed Under SAP"/>
    <s v="6"/>
    <s v="Y"/>
    <s v="Y"/>
    <s v="N"/>
    <s v="ACA  Army Reserve Contracting Center-North"/>
    <s v="US ARMY CONTRACTING COMMAND - FORT MCCOY (NORTH)"/>
    <s v="W0GD50"/>
    <s v="W0GD HARVEY HALL USARC"/>
    <x v="10"/>
    <s v="None"/>
    <x v="0"/>
    <s v="N"/>
    <s v="ALLIANCE PROPERTY SERVICES LLC"/>
    <n v="43420"/>
    <n v="43420"/>
    <n v="71180.33"/>
    <n v="71180.33"/>
    <n v="1.40488E-5"/>
    <n v="39473"/>
    <s v="Below"/>
    <n v="64709.8361"/>
    <n v="64709.8361"/>
    <n v="30.873000000000001"/>
    <n v="3947"/>
    <n v="3947"/>
    <n v="39473"/>
    <n v="0.61"/>
    <s v="N/A"/>
    <s v="Y"/>
    <s v="N"/>
    <s v="N"/>
    <x v="3"/>
    <s v="Not Reportable"/>
    <x v="9"/>
    <x v="48"/>
    <x v="48"/>
    <x v="10"/>
    <s v="Seattle"/>
    <s v="CONUS"/>
    <s v="Washington"/>
    <s v="98199"/>
    <s v="United States"/>
    <s v="Prime"/>
    <s v="None"/>
    <m/>
    <m/>
    <m/>
    <m/>
    <m/>
    <m/>
    <m/>
    <m/>
    <m/>
    <m/>
    <m/>
    <m/>
    <m/>
  </r>
  <r>
    <s v="ICS"/>
    <s v="41126c16-0f8f-4495-bfca-57eb145d4835"/>
    <x v="0"/>
    <n v="2096"/>
    <s v="W56HZV-15-C-0187"/>
    <s v="W56HZV15C0187"/>
    <s v="0000"/>
    <s v="2015"/>
    <s v="Definitive Contract"/>
    <s v="Firm Fixed Price"/>
    <s v="N"/>
    <m/>
    <s v="Full and Open Competition After Exclusion of Sources"/>
    <s v="156"/>
    <s v="Y"/>
    <m/>
    <m/>
    <s v="DCMA CHICAGO"/>
    <s v="US ARMY CONTRACTING COMMAND - TANK AND AUTOMOTIVE (WARREN)"/>
    <s v="W4GHAA"/>
    <s v="W4GH TANK-AUTOMOTIVE RDEC"/>
    <x v="5"/>
    <s v="None"/>
    <x v="0"/>
    <s v="N"/>
    <s v="THERMOANALYTICS INC"/>
    <n v="97775"/>
    <n v="97775"/>
    <m/>
    <m/>
    <m/>
    <n v="61328"/>
    <s v="Below"/>
    <m/>
    <m/>
    <m/>
    <n v="36447"/>
    <n v="36447"/>
    <n v="14315"/>
    <n v="0.13200000000000001"/>
    <s v="Expert or consultant services"/>
    <s v="N"/>
    <s v="N"/>
    <s v="N"/>
    <x v="3"/>
    <s v="Not Reportable"/>
    <x v="8"/>
    <x v="25"/>
    <x v="25"/>
    <x v="9"/>
    <s v="Calumet"/>
    <s v="CONUS"/>
    <s v="Michigan"/>
    <s v="49913"/>
    <s v="United States"/>
    <s v="Prime"/>
    <s v="None"/>
    <m/>
    <m/>
    <m/>
    <m/>
    <m/>
    <m/>
    <m/>
    <m/>
    <m/>
    <m/>
    <m/>
    <m/>
    <m/>
  </r>
  <r>
    <s v="ICS"/>
    <s v="411eb8f1-e7c4-46e2-97ac-2a45b7202e1b"/>
    <x v="0"/>
    <n v="2096"/>
    <s v="W9124M-15-C-0001"/>
    <s v="W9124M15C0001"/>
    <s v="0001"/>
    <s v="2015"/>
    <s v="Definitive Contract"/>
    <s v="Firm Fixed Price"/>
    <s v="Y"/>
    <m/>
    <s v="Not Available for Competition"/>
    <s v="1"/>
    <s v="Y"/>
    <m/>
    <m/>
    <s v="ACA  Fort Stewart"/>
    <s v="US ARMY CONTRACTING COMMAND - FORT STEWART"/>
    <s v="W0VAAA"/>
    <s v="W0VA USAG FT STEWART"/>
    <x v="2"/>
    <s v="None"/>
    <x v="0"/>
    <s v="N"/>
    <s v="M&amp;M MANAGEMENT SERVICES INC."/>
    <n v="221103"/>
    <n v="221103"/>
    <n v="59197.59"/>
    <n v="59197.59"/>
    <n v="1.6892600000000002E-5"/>
    <n v="221102"/>
    <s v="Below"/>
    <n v="59197.3226"/>
    <n v="59197.3226"/>
    <n v="28.242999999999999"/>
    <n v="1"/>
    <n v="1"/>
    <n v="166755"/>
    <n v="3.7349999999999999"/>
    <s v="N/A"/>
    <s v="N"/>
    <s v="Y"/>
    <s v="Y"/>
    <x v="2"/>
    <s v="Reportable Services"/>
    <x v="3"/>
    <x v="14"/>
    <x v="14"/>
    <x v="3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41271f9a-866c-4c0b-b586-1bcaa6055a97"/>
    <x v="0"/>
    <n v="2096"/>
    <s v="W564KV-15-D-0003"/>
    <s v="W564KV15D0003"/>
    <s v="0001"/>
    <s v="2015"/>
    <s v="DELIVERY ORDER"/>
    <s v="Firm Fixed Price"/>
    <s v="Y"/>
    <m/>
    <s v="Full and Open Competition"/>
    <s v="8"/>
    <s v="N"/>
    <m/>
    <m/>
    <s v="0409 AQ HQ"/>
    <s v="USA-ACC  ECC  409TH CSB - TTC-KAISERSLAUTERN"/>
    <s v="W466AA"/>
    <s v="W466 US ARMY LOGISTICS ACT"/>
    <x v="2"/>
    <s v="None"/>
    <x v="1"/>
    <s v="N"/>
    <s v="POND SECURITY SERVICE GMBH"/>
    <n v="558587"/>
    <n v="558587"/>
    <n v="62727.34"/>
    <n v="62727.34"/>
    <n v="1.5942000000000001E-5"/>
    <n v="558587"/>
    <s v="Below"/>
    <n v="62727.3442"/>
    <n v="62727.3442"/>
    <n v="29.927199999999999"/>
    <n v="0"/>
    <n v="0"/>
    <n v="558587"/>
    <n v="8.9049999999999994"/>
    <s v="N/A"/>
    <s v="N"/>
    <s v="Y"/>
    <s v="Y"/>
    <x v="3"/>
    <s v="Not Reportable"/>
    <x v="9"/>
    <x v="445"/>
    <x v="441"/>
    <x v="10"/>
    <s v="Nato School Oberammergau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41271f9a-866c-4c0b-b586-1bcaa6055a97"/>
    <x v="0"/>
    <n v="2096"/>
    <s v="W564KV-15-D-0003"/>
    <s v="W564KV15D0003"/>
    <s v="0002"/>
    <s v="2015"/>
    <s v="DELIVERY ORDER"/>
    <s v="Firm Fixed Price"/>
    <s v="Y"/>
    <m/>
    <s v="Full and Open Competition"/>
    <s v="8"/>
    <s v="N"/>
    <m/>
    <m/>
    <s v="0409 AQ HQ"/>
    <s v="USA-ACC  ECC  409TH CSB - TTC-KAISERSLAUTERN"/>
    <s v="W466AA"/>
    <s v="W466 US ARMY LOGISTICS ACT"/>
    <x v="2"/>
    <s v="None"/>
    <x v="1"/>
    <s v="N"/>
    <s v="POND SECURITY SERVICE GMBH"/>
    <n v="54685"/>
    <n v="54685"/>
    <n v="66044.69"/>
    <n v="66044.69"/>
    <n v="1.51413E-5"/>
    <n v="54685"/>
    <s v="Below"/>
    <n v="66044.686000000002"/>
    <n v="66044.686000000002"/>
    <n v="31.509899999999998"/>
    <n v="0"/>
    <n v="0"/>
    <n v="54685"/>
    <n v="0.82799999999999996"/>
    <s v="N/A"/>
    <s v="N"/>
    <s v="Y"/>
    <s v="Y"/>
    <x v="3"/>
    <s v="Not Reportable"/>
    <x v="9"/>
    <x v="445"/>
    <x v="441"/>
    <x v="10"/>
    <s v="Nato School Oberammergau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PSM"/>
    <m/>
    <s v="2540"/>
    <s v="OPERATION AND MAINTENANCE OF FACILITIES"/>
    <s v="13103900000"/>
    <s v="Installation Physical Sec Protection &amp; Svcs"/>
    <s v="2016"/>
  </r>
  <r>
    <s v="ICS"/>
    <s v="4137c6b8-6cec-4954-a5e4-a2e226b64a45"/>
    <x v="0"/>
    <n v="2096"/>
    <s v="W81K02-13-C-0001"/>
    <s v="W81K0213C0001"/>
    <s v="0000"/>
    <s v="2013"/>
    <s v="Definitive Contract"/>
    <s v="Firm Fixed Price"/>
    <s v="N"/>
    <m/>
    <s v="Not Available for Competition"/>
    <s v="1"/>
    <s v="N"/>
    <s v="N"/>
    <s v="N"/>
    <m/>
    <s v="W40M PACIFIC RGNL CNTRG OFC"/>
    <s v="W07CAA"/>
    <s v="W07C TRIPLER ARMY MED CTR"/>
    <x v="9"/>
    <s v="None"/>
    <x v="0"/>
    <s v="N"/>
    <s v="KUKULU LLC"/>
    <n v="129322"/>
    <n v="129322"/>
    <n v="159067.65"/>
    <n v="159067.65"/>
    <n v="6.2866000000000001E-6"/>
    <n v="129222"/>
    <s v="Below"/>
    <n v="158944.64939999999"/>
    <n v="158944.64939999999"/>
    <n v="75.832400000000007"/>
    <n v="100"/>
    <n v="100"/>
    <n v="72891"/>
    <n v="0.81299999999999994"/>
    <s v="Clinical patient care in a DoD Medical Treatment facility"/>
    <s v="Y"/>
    <s v="Y"/>
    <s v="Y"/>
    <x v="6"/>
    <s v="Not Reportable"/>
    <x v="12"/>
    <x v="31"/>
    <x v="31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41405b89-7c14-405d-888b-a1cdeb87c4dc"/>
    <x v="0"/>
    <n v="2096"/>
    <s v="W912L6-15-F-0056"/>
    <s v="W912L615F0056"/>
    <s v="0000"/>
    <s v="2015"/>
    <s v="Order under Indefinite Delivery Contract"/>
    <s v="Firm Fixed Price"/>
    <s v="N"/>
    <s v="GS07F0377X"/>
    <s v="Competitive Delivery Order"/>
    <s v="2"/>
    <s v="N"/>
    <s v="N"/>
    <s v="N"/>
    <s v="USPFO for Oklahoma"/>
    <s v="NATIONAL GUARD BUREAU - OKLAHOMA"/>
    <s v="W7NVAA"/>
    <s v="W7NV USPFO ACTIVITY OK ARNG"/>
    <x v="3"/>
    <s v="None"/>
    <x v="0"/>
    <s v="N"/>
    <s v="ALLCOM GLOBAL SERVICES INC."/>
    <n v="21400"/>
    <n v="21400"/>
    <m/>
    <m/>
    <m/>
    <n v="21400"/>
    <s v="Below"/>
    <m/>
    <m/>
    <m/>
    <n v="0"/>
    <n v="0"/>
    <n v="585"/>
    <n v="1.0999999999999999E-2"/>
    <s v="N/A"/>
    <s v="N"/>
    <s v="N"/>
    <s v="N"/>
    <x v="5"/>
    <s v="Reportable Services"/>
    <x v="6"/>
    <x v="122"/>
    <x v="120"/>
    <x v="7"/>
    <s v="Oklahoma City"/>
    <s v="CONUS"/>
    <s v="Oklahoma"/>
    <s v="73111"/>
    <s v="United States"/>
    <s v="Prime"/>
    <s v="None"/>
    <m/>
    <m/>
    <m/>
    <m/>
    <m/>
    <m/>
    <m/>
    <m/>
    <m/>
    <m/>
    <m/>
    <m/>
    <m/>
  </r>
  <r>
    <s v="ICS"/>
    <s v="414864e9-61d1-492d-8113-e2fbed9dfd17"/>
    <x v="0"/>
    <n v="2096"/>
    <s v="W81XWH-11-P-0372"/>
    <s v="W81XWH11P0372"/>
    <s v="0000"/>
    <s v="2011"/>
    <s v="PURCHASE ORDER"/>
    <s v="Firm Fixed Price"/>
    <s v="N"/>
    <m/>
    <s v="Full and Open Competition"/>
    <s v="24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HENRY M JACKSON FOUNDATION FOR THE"/>
    <n v="308931"/>
    <n v="308931"/>
    <n v="147461.1"/>
    <n v="147461.1"/>
    <n v="6.7814E-6"/>
    <n v="308931"/>
    <s v="Below"/>
    <n v="147461.09789999999"/>
    <n v="147461.09789999999"/>
    <n v="70.3536"/>
    <n v="0"/>
    <n v="0"/>
    <n v="164588"/>
    <n v="2.0950000000000002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149d70e-2f01-4059-ace6-edefc944142d"/>
    <x v="0"/>
    <n v="2096"/>
    <s v="W81XWH-15-C-0019"/>
    <s v="W81XWH15C0019"/>
    <s v="0001"/>
    <s v="2015"/>
    <s v="Definitive Contract"/>
    <s v="Firm Fixed Price"/>
    <s v="Y"/>
    <m/>
    <s v="Full and Open Competition After Exclusion of Sources"/>
    <s v="196"/>
    <s v="Y"/>
    <m/>
    <m/>
    <s v="MEDCOM  US Army Med Res Acq Act"/>
    <s v="US ARMY MEDICAL RESEARCH ACQUSITION ACTIVITY"/>
    <s v="W03JAA"/>
    <s v="W03J USA MED RESEARCH MAT CMD"/>
    <x v="9"/>
    <s v="None"/>
    <x v="0"/>
    <s v="N"/>
    <s v="RE2 INC."/>
    <n v="49931"/>
    <n v="49931"/>
    <m/>
    <m/>
    <m/>
    <n v="49931"/>
    <s v="Below"/>
    <m/>
    <m/>
    <m/>
    <n v="0"/>
    <n v="0"/>
    <n v="4995"/>
    <n v="4.5999999999999999E-2"/>
    <s v="N/A"/>
    <s v="N"/>
    <s v="N"/>
    <s v="N"/>
    <x v="0"/>
    <s v="Not Reportable"/>
    <x v="0"/>
    <x v="189"/>
    <x v="187"/>
    <x v="5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4155f760-e430-4e29-8ffe-016313e46ab5"/>
    <x v="0"/>
    <n v="2096"/>
    <s v="W91QVN-13-D-0069"/>
    <s v="W91QVN13D0069"/>
    <s v="0004"/>
    <s v="2013"/>
    <s v="DELIVERY ORDER"/>
    <s v="Firm Fixed Price"/>
    <s v="Y"/>
    <m/>
    <s v="Full and Open Competition"/>
    <s v="2"/>
    <s v="N"/>
    <s v="N"/>
    <s v="N"/>
    <s v="HQ  EUSA"/>
    <s v="US ARMY CONTRACTING COMMAND - YONGSAN GARRISON (411TH)"/>
    <s v="W1FDAA"/>
    <s v="W1FD USA GARRISON RED CLOUD"/>
    <x v="2"/>
    <s v="None"/>
    <x v="2"/>
    <s v="N"/>
    <s v="NAMYANG COMPANY"/>
    <n v="65147"/>
    <n v="65147"/>
    <n v="31141.01"/>
    <n v="31141.01"/>
    <n v="3.2112E-5"/>
    <n v="39456"/>
    <s v="Below"/>
    <n v="18860.420699999999"/>
    <m/>
    <m/>
    <n v="25691"/>
    <n v="25691"/>
    <n v="39456"/>
    <n v="2.0920000000000001"/>
    <s v="N/A"/>
    <s v="Y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4155f760-e430-4e29-8ffe-016313e46ab5"/>
    <x v="0"/>
    <n v="2096"/>
    <s v="W91QVN-13-D-0069"/>
    <s v="W91QVN13D0069"/>
    <s v="0006"/>
    <s v="2013"/>
    <s v="DELIVERY ORDER"/>
    <s v="Firm Fixed Price"/>
    <s v="Y"/>
    <m/>
    <s v="Full and Open Competition"/>
    <s v="2"/>
    <s v="N"/>
    <s v="N"/>
    <s v="N"/>
    <s v="HQ  EUSA"/>
    <s v="US ARMY CONTRACTING COMMAND - YONGSAN GARRISON (411TH)"/>
    <s v="W1FDAA"/>
    <s v="W1FD USA GARRISON RED CLOUD"/>
    <x v="2"/>
    <s v="None"/>
    <x v="2"/>
    <s v="N"/>
    <s v="NAMYANG COMPANY"/>
    <n v="21908"/>
    <n v="21908"/>
    <n v="31207.98"/>
    <n v="31207.98"/>
    <n v="3.2043099999999998E-5"/>
    <n v="13248"/>
    <s v="Below"/>
    <n v="18871.794900000001"/>
    <m/>
    <m/>
    <n v="8660"/>
    <n v="8660"/>
    <n v="13248"/>
    <n v="0.70199999999999996"/>
    <s v="N/A"/>
    <s v="Y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416eff1a-973d-4565-a7f5-b1b650c343b5"/>
    <x v="0"/>
    <n v="2096"/>
    <s v="W15QKN-15-D-1024"/>
    <s v="W15QKN15D1024"/>
    <s v="0003"/>
    <s v="2015"/>
    <s v="DELIVERY ORDER"/>
    <s v="Firm Fixed Price"/>
    <s v="Y"/>
    <m/>
    <s v="Competed Under SAP"/>
    <s v="12"/>
    <s v="Y"/>
    <m/>
    <m/>
    <s v="Joint Munitions and Lethality LCMC"/>
    <s v="US ARMY CONTRACTING COMMAND - PICATINNY ARSENAL"/>
    <s v="W6KHQ2"/>
    <s v="W6KH YORK MEM USAR CENTER"/>
    <x v="10"/>
    <s v="None"/>
    <x v="0"/>
    <s v="N"/>
    <s v="SHIELD SERVICES LLC"/>
    <n v="3350"/>
    <n v="3350"/>
    <m/>
    <m/>
    <m/>
    <n v="3350"/>
    <s v="Below"/>
    <m/>
    <m/>
    <m/>
    <n v="0"/>
    <n v="0"/>
    <n v="466.44"/>
    <n v="1.2E-2"/>
    <s v="N/A"/>
    <s v="N"/>
    <s v="N"/>
    <s v="N"/>
    <x v="3"/>
    <s v="Not Reportable"/>
    <x v="9"/>
    <x v="48"/>
    <x v="48"/>
    <x v="10"/>
    <s v="York"/>
    <s v="CONUS"/>
    <s v="Pennsylvania"/>
    <s v="17402"/>
    <s v="United States"/>
    <s v="Prime"/>
    <s v="None"/>
    <m/>
    <m/>
    <m/>
    <m/>
    <m/>
    <m/>
    <m/>
    <m/>
    <m/>
    <m/>
    <m/>
    <m/>
    <m/>
  </r>
  <r>
    <s v="ICS"/>
    <s v="4182adf1-37cc-4d5e-99a7-ceb32674b90d"/>
    <x v="0"/>
    <n v="2096"/>
    <s v="W912QR-12-D-0008"/>
    <s v="W912QR12D0008"/>
    <s v="0001"/>
    <s v="2012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CAPE ENVIRONMENTAL MANAGEMENT INC"/>
    <n v="2105540"/>
    <n v="2105540"/>
    <n v="613145.02"/>
    <m/>
    <m/>
    <n v="2105540"/>
    <s v="Below"/>
    <n v="613145.02040000004"/>
    <m/>
    <m/>
    <n v="0"/>
    <n v="0"/>
    <n v="314056"/>
    <n v="3.4340000000000002"/>
    <s v="Expert or consultant services"/>
    <s v="N"/>
    <s v="N"/>
    <s v="N"/>
    <x v="3"/>
    <s v="Not Reportable"/>
    <x v="5"/>
    <x v="44"/>
    <x v="44"/>
    <x v="6"/>
    <s v="LOCKBOURNE AFB"/>
    <s v="CONUS"/>
    <s v="Ohio"/>
    <s v="432191779"/>
    <s v="United States"/>
    <s v="Prime"/>
    <s v="None"/>
    <m/>
    <m/>
    <m/>
    <m/>
    <m/>
    <m/>
    <m/>
    <m/>
    <m/>
    <m/>
    <m/>
    <m/>
    <m/>
  </r>
  <r>
    <s v="ICS"/>
    <s v="4182adf1-37cc-4d5e-99a7-ceb32674b90d"/>
    <x v="0"/>
    <n v="2096"/>
    <s v="W912QR-12-D-0008"/>
    <s v="W912QR12D0008"/>
    <s v="0003"/>
    <s v="2012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CAPE ENVIRONMENTAL MANAGEMENT INC"/>
    <n v="20651"/>
    <n v="20651"/>
    <n v="115368.72"/>
    <n v="115368.72"/>
    <n v="8.6679000000000005E-6"/>
    <n v="20651"/>
    <s v="Below"/>
    <n v="115368.7151"/>
    <n v="115368.7151"/>
    <n v="55.042299999999997"/>
    <n v="0"/>
    <n v="0"/>
    <n v="13087"/>
    <n v="0.17899999999999999"/>
    <s v="Expert or consultant services"/>
    <s v="N"/>
    <s v="N"/>
    <s v="N"/>
    <x v="3"/>
    <s v="Not Reportable"/>
    <x v="5"/>
    <x v="44"/>
    <x v="44"/>
    <x v="6"/>
    <s v="SAVANNA ARMY DEPOT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4185736b-1c83-48c0-bc36-8db2bcb6c310"/>
    <x v="0"/>
    <n v="2096"/>
    <s v="W81XWH-08-P-0566"/>
    <s v="W81XWH08P0566"/>
    <s v="0000"/>
    <s v="2008"/>
    <s v="PURCHASE ORDER"/>
    <s v="Firm Fixed Price"/>
    <s v="N"/>
    <m/>
    <s v="Not Competed"/>
    <s v="3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DIGITAL INNOVATION INC"/>
    <n v="639985"/>
    <n v="639985"/>
    <n v="185180.84"/>
    <n v="185180.84"/>
    <n v="5.4001000000000002E-6"/>
    <n v="639985"/>
    <s v="Below"/>
    <n v="185180.8449"/>
    <n v="185180.8449"/>
    <n v="88.349599999999995"/>
    <n v="0"/>
    <n v="0"/>
    <n v="639985"/>
    <n v="3.456"/>
    <s v="Expert or consultant services"/>
    <s v="N"/>
    <s v="N"/>
    <s v="N"/>
    <x v="5"/>
    <s v="Reportable Services"/>
    <x v="11"/>
    <x v="87"/>
    <x v="87"/>
    <x v="12"/>
    <s v="Forest Hill"/>
    <s v="CONUS"/>
    <s v="Maryland"/>
    <s v="21050"/>
    <s v="United States"/>
    <s v="Prime"/>
    <s v="None"/>
    <s v="2020"/>
    <s v="Operation &amp; Maintenance  Army"/>
    <s v="74"/>
    <s v="US ARMY MEDICAL COMMAND"/>
    <s v="21"/>
    <s v="Department of the Army"/>
    <s v="0"/>
    <m/>
    <s v="2512"/>
    <s v="Mgmt&amp;Prof Svcs--Other than FFRDC"/>
    <s v="13519700000"/>
    <s v="OTHER ADDITIONAL ACTIVITIES"/>
    <s v="2016"/>
  </r>
  <r>
    <s v="ICS"/>
    <s v="418ad0e9-c0fe-488d-9b8a-8a41ff1eec9d"/>
    <x v="0"/>
    <n v="2096"/>
    <s v="W15QKN-15-C-0018"/>
    <s v="W15QKN15C0018"/>
    <s v="0001"/>
    <s v="2015"/>
    <s v="Definitive Contract"/>
    <s v="Firm Fixed Price"/>
    <s v="N"/>
    <m/>
    <s v="Full and Open Competition After Exclusion of Sources"/>
    <s v="4"/>
    <s v="Y"/>
    <m/>
    <m/>
    <s v="DCMA HUNTSVILLE"/>
    <s v="US ARMY CONTRACTING COMMAND - PICATINNY ARSENAL"/>
    <s v="W0DA6V"/>
    <s v="W0DA DOL PICATINNY"/>
    <x v="5"/>
    <s v="None"/>
    <x v="0"/>
    <s v="N"/>
    <s v="Archarithms  Inc."/>
    <n v="99985"/>
    <n v="99985"/>
    <n v="233065.27"/>
    <n v="233065.27"/>
    <n v="4.2906000000000001E-6"/>
    <n v="99985"/>
    <s v="Below"/>
    <n v="233065.26809999999"/>
    <n v="233065.26809999999"/>
    <n v="111.1953"/>
    <n v="0"/>
    <n v="0"/>
    <n v="44889"/>
    <n v="0.42899999999999999"/>
    <s v="N/A"/>
    <s v="N"/>
    <s v="N"/>
    <s v="N"/>
    <x v="0"/>
    <s v="Not Reportable"/>
    <x v="0"/>
    <x v="309"/>
    <x v="305"/>
    <x v="5"/>
    <s v="Huntsville - Archarithms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418d4024-5887-4376-a63d-cf2829a38712"/>
    <x v="0"/>
    <n v="2096"/>
    <s v="W56KGU-15-C-0037"/>
    <s v="W56KGU15C0037"/>
    <s v="0001"/>
    <s v="2015"/>
    <s v="Definitive Contract"/>
    <s v="Firm Fixed Price"/>
    <s v="Y"/>
    <m/>
    <s v="Full and Open Competition After Exclusion of Sources"/>
    <s v="3"/>
    <s v="Y"/>
    <m/>
    <m/>
    <s v="DCMA BOSTON"/>
    <s v="US ARMY CONTRACTING COMAND - ABERDEEN DIV A"/>
    <s v="W4G8AA"/>
    <s v="W4G8 COMMS-ELECTRONICS RDEC"/>
    <x v="5"/>
    <s v="None"/>
    <x v="0"/>
    <s v="N"/>
    <s v="CHARLES RIVER ANALYTICS INC."/>
    <n v="99957"/>
    <n v="99957"/>
    <n v="460631.34"/>
    <n v="460631.34"/>
    <n v="2.1708999999999998E-6"/>
    <n v="94370"/>
    <s v="Below"/>
    <n v="434884.79259999999"/>
    <n v="434884.79259999999"/>
    <n v="207.48320000000001"/>
    <n v="5587"/>
    <n v="5587"/>
    <n v="23190"/>
    <n v="0.217"/>
    <s v="N/A"/>
    <s v="N"/>
    <s v="N"/>
    <s v="N"/>
    <x v="0"/>
    <s v="Not Reportable"/>
    <x v="0"/>
    <x v="98"/>
    <x v="98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419818d8-8a96-456f-85a1-96d71c957979"/>
    <x v="0"/>
    <n v="2096"/>
    <s v="W911SA-13-P-0019"/>
    <s v="W911SA13P0019"/>
    <s v="0000"/>
    <s v="2013"/>
    <s v="PURCHASE ORDER"/>
    <s v="Firm Fixed Price"/>
    <s v="Y"/>
    <m/>
    <s v="Competed Under SAP"/>
    <s v="18"/>
    <s v="Y"/>
    <s v="N"/>
    <s v="N"/>
    <s v="ACA  Army Reserve Contracting Center-North"/>
    <s v="US ARMY CONTRACTING COMMAND - FORT MCCOY (NORTH)"/>
    <s v="W89YAA"/>
    <s v="W89Y 7240 INSTL MED SPT UNIT"/>
    <x v="10"/>
    <s v="None"/>
    <x v="0"/>
    <s v="N"/>
    <s v="CLEAN COUNTRY INC."/>
    <n v="9016"/>
    <n v="9016"/>
    <m/>
    <m/>
    <m/>
    <n v="9016"/>
    <s v="Below"/>
    <m/>
    <m/>
    <m/>
    <n v="0"/>
    <n v="0"/>
    <n v="3603"/>
    <n v="9.7000000000000003E-2"/>
    <s v="N/A"/>
    <s v="N"/>
    <s v="N"/>
    <s v="N"/>
    <x v="3"/>
    <s v="Not Reportable"/>
    <x v="9"/>
    <x v="17"/>
    <x v="17"/>
    <x v="10"/>
    <s v="Kirksville"/>
    <s v="CONUS"/>
    <s v="Missouri"/>
    <s v="63501"/>
    <s v="United States"/>
    <s v="Prime"/>
    <s v="None"/>
    <m/>
    <m/>
    <m/>
    <m/>
    <m/>
    <m/>
    <m/>
    <m/>
    <m/>
    <m/>
    <m/>
    <m/>
    <m/>
  </r>
  <r>
    <s v="ICS"/>
    <s v="419fc3b4-0e70-4c51-9f19-c0ebfbce8ad3"/>
    <x v="0"/>
    <n v="2096"/>
    <s v="W56HZV-16-P-0221"/>
    <s v="W56HZV16P0221"/>
    <s v="0000"/>
    <s v="2016"/>
    <s v="PURCHASE ORDER"/>
    <s v="Firm Fixed Price"/>
    <s v="Y"/>
    <m/>
    <s v="Not Competed"/>
    <s v="1"/>
    <m/>
    <m/>
    <m/>
    <s v="DCMA PHILADELPHIA"/>
    <s v="US ARMY CONTRACTING COMMAND - TANK AND AUTOMOTIVE (WARREN)"/>
    <s v="W27P12"/>
    <s v="W27P ASC WARREN"/>
    <x v="13"/>
    <s v="None"/>
    <x v="0"/>
    <s v="N"/>
    <s v="BAE SYSTEMS LAND &amp; ARMAMENTS HOLDINGS INC."/>
    <n v="19552.333299999998"/>
    <n v="49480.040300000001"/>
    <m/>
    <m/>
    <m/>
    <n v="42001.137000000002"/>
    <s v="Below"/>
    <m/>
    <m/>
    <m/>
    <n v="2955.3332999999998"/>
    <n v="7478.9032999999999"/>
    <n v="10611"/>
    <n v="0.156"/>
    <s v="N/A"/>
    <s v="N"/>
    <s v="N"/>
    <s v="N"/>
    <x v="2"/>
    <s v="Reportable Services"/>
    <x v="3"/>
    <x v="10"/>
    <x v="10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19fc3b4-0e70-4c51-9f19-c0ebfbce8ad3"/>
    <x v="0"/>
    <n v="2096"/>
    <s v="W56HZV-16-P-0221"/>
    <s v="W56HZV16P0221"/>
    <s v="0000"/>
    <s v="2016"/>
    <s v="PURCHASE ORDER"/>
    <s v="Firm Fixed Price"/>
    <s v="Y"/>
    <m/>
    <s v="Not Competed"/>
    <s v="1"/>
    <m/>
    <m/>
    <m/>
    <s v="DCMA PHILADELPHIA"/>
    <s v="US ARMY CONTRACTING COMMAND - TANK AND AUTOMOTIVE (WARREN)"/>
    <s v="W27P12"/>
    <s v="W27P ASC WARREN"/>
    <x v="13"/>
    <s v="None"/>
    <x v="0"/>
    <s v="N"/>
    <s v="BAE SYSTEMS LAND &amp; ARMAMENTS HOLDINGS INC."/>
    <n v="19552.333299999998"/>
    <n v="6052.6899000000003"/>
    <m/>
    <m/>
    <m/>
    <n v="5137.8263999999999"/>
    <s v="Below"/>
    <m/>
    <m/>
    <m/>
    <n v="2955.3332999999998"/>
    <n v="914.86350000000004"/>
    <n v="1298"/>
    <n v="1.9E-2"/>
    <s v="N/A"/>
    <s v="N"/>
    <s v="N"/>
    <s v="N"/>
    <x v="2"/>
    <s v="Reportable Services"/>
    <x v="3"/>
    <x v="10"/>
    <x v="10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19fc3b4-0e70-4c51-9f19-c0ebfbce8ad3"/>
    <x v="0"/>
    <n v="2096"/>
    <s v="W56HZV-16-P-0221"/>
    <s v="W56HZV16P0221"/>
    <s v="0000"/>
    <s v="2016"/>
    <s v="PURCHASE ORDER"/>
    <s v="Firm Fixed Price"/>
    <s v="Y"/>
    <m/>
    <s v="Not Competed"/>
    <s v="1"/>
    <m/>
    <m/>
    <m/>
    <s v="DCMA PHILADELPHIA"/>
    <s v="US ARMY CONTRACTING COMMAND - TANK AND AUTOMOTIVE (WARREN)"/>
    <s v="W27P12"/>
    <s v="W27P ASC WARREN"/>
    <x v="13"/>
    <s v="None"/>
    <x v="0"/>
    <s v="N"/>
    <s v="BAE SYSTEMS LAND &amp; ARMAMENTS HOLDINGS INC."/>
    <n v="19552.333299999998"/>
    <n v="3124.2698"/>
    <m/>
    <m/>
    <m/>
    <n v="2652.0367000000001"/>
    <s v="Below"/>
    <m/>
    <m/>
    <m/>
    <n v="2955.3332999999998"/>
    <n v="472.23309999999998"/>
    <n v="670"/>
    <n v="8.0000000000000002E-3"/>
    <s v="N/A"/>
    <s v="N"/>
    <s v="N"/>
    <s v="N"/>
    <x v="2"/>
    <s v="Reportable Services"/>
    <x v="3"/>
    <x v="10"/>
    <x v="10"/>
    <x v="3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41a39125-2cda-40ff-ae6a-6587a8354873"/>
    <x v="0"/>
    <n v="2096"/>
    <s v="W56HZV-16-C-0167"/>
    <s v="W56HZV16C0167"/>
    <s v="0000"/>
    <s v="2016"/>
    <s v="Definitive Contract"/>
    <s v="Cost Plus Fixed Fee"/>
    <s v="N"/>
    <m/>
    <m/>
    <m/>
    <s v="N"/>
    <s v="N"/>
    <s v="N"/>
    <m/>
    <m/>
    <s v="W27P12"/>
    <s v="W27P ASC WARREN"/>
    <x v="13"/>
    <s v="None"/>
    <x v="0"/>
    <s v="N"/>
    <s v="BAE SYSTEMS LAND &amp; ARMAMENTS HOLDINGS INC."/>
    <n v="8926"/>
    <n v="6977"/>
    <m/>
    <m/>
    <m/>
    <n v="6977"/>
    <s v="Below"/>
    <m/>
    <m/>
    <m/>
    <n v="0"/>
    <n v="0"/>
    <n v="6977"/>
    <n v="5.0999999999999997E-2"/>
    <s v="N/A"/>
    <s v="N"/>
    <s v="N"/>
    <s v="N"/>
    <x v="2"/>
    <s v="Reportable Services"/>
    <x v="3"/>
    <x v="24"/>
    <x v="24"/>
    <x v="3"/>
    <s v="San Jose"/>
    <s v="CONUS"/>
    <s v="California"/>
    <s v="95053"/>
    <s v="United States"/>
    <s v="Prime"/>
    <s v="None"/>
    <m/>
    <m/>
    <m/>
    <m/>
    <m/>
    <m/>
    <m/>
    <m/>
    <m/>
    <m/>
    <m/>
    <m/>
    <m/>
  </r>
  <r>
    <s v="ICS"/>
    <s v="41a39125-2cda-40ff-ae6a-6587a8354873"/>
    <x v="0"/>
    <n v="2096"/>
    <s v="W56HZV-16-C-0167"/>
    <s v="W56HZV16C0167"/>
    <s v="0000"/>
    <s v="2016"/>
    <s v="Definitive Contract"/>
    <s v="Cost Plus Fixed Fee"/>
    <s v="N"/>
    <m/>
    <m/>
    <m/>
    <s v="N"/>
    <s v="N"/>
    <s v="N"/>
    <m/>
    <m/>
    <s v="W27P12"/>
    <s v="W27P ASC WARREN"/>
    <x v="13"/>
    <s v="None"/>
    <x v="0"/>
    <s v="N"/>
    <s v="BAE SYSTEMS LAND &amp; ARMAMENTS HOLDINGS INC."/>
    <n v="8926"/>
    <n v="8524"/>
    <m/>
    <m/>
    <m/>
    <n v="8524"/>
    <s v="Below"/>
    <m/>
    <m/>
    <m/>
    <n v="0"/>
    <n v="0"/>
    <n v="8524"/>
    <n v="7.0000000000000007E-2"/>
    <s v="N/A"/>
    <s v="N"/>
    <s v="N"/>
    <s v="N"/>
    <x v="2"/>
    <s v="Reportable Services"/>
    <x v="3"/>
    <x v="24"/>
    <x v="24"/>
    <x v="3"/>
    <s v="Sterling Heights"/>
    <s v="CONUS"/>
    <s v="Michigan"/>
    <s v="43813"/>
    <s v="United States"/>
    <s v="Prime"/>
    <s v="None"/>
    <m/>
    <m/>
    <m/>
    <m/>
    <m/>
    <m/>
    <m/>
    <m/>
    <m/>
    <m/>
    <m/>
    <m/>
    <m/>
  </r>
  <r>
    <s v="ICS"/>
    <s v="41a39125-2cda-40ff-ae6a-6587a8354873"/>
    <x v="0"/>
    <n v="2096"/>
    <s v="W56HZV-16-C-0167"/>
    <s v="W56HZV16C0167"/>
    <s v="0000"/>
    <s v="2016"/>
    <s v="Definitive Contract"/>
    <s v="Cost Plus Fixed Fee"/>
    <s v="N"/>
    <m/>
    <m/>
    <m/>
    <s v="N"/>
    <s v="N"/>
    <s v="N"/>
    <m/>
    <m/>
    <s v="W27P12"/>
    <s v="W27P ASC WARREN"/>
    <x v="13"/>
    <s v="None"/>
    <x v="0"/>
    <s v="N"/>
    <s v="BAE SYSTEMS LAND &amp; ARMAMENTS HOLDINGS INC."/>
    <n v="8926"/>
    <n v="11277"/>
    <m/>
    <m/>
    <m/>
    <n v="11277"/>
    <s v="Below"/>
    <m/>
    <m/>
    <m/>
    <n v="0"/>
    <n v="0"/>
    <n v="11277"/>
    <n v="0.13200000000000001"/>
    <s v="N/A"/>
    <s v="N"/>
    <s v="N"/>
    <s v="N"/>
    <x v="2"/>
    <s v="Reportable Services"/>
    <x v="3"/>
    <x v="24"/>
    <x v="24"/>
    <x v="3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1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NK27"/>
    <s v="W2NK WT CO HHC CADRE"/>
    <x v="9"/>
    <s v="None"/>
    <x v="0"/>
    <s v="N"/>
    <s v="PROFESSIONAL SERVICES OF NORTH AMERICA"/>
    <n v="1150503"/>
    <n v="1150503"/>
    <n v="407401.91"/>
    <n v="407401.91"/>
    <n v="2.4546000000000002E-6"/>
    <n v="1150503"/>
    <s v="Below"/>
    <n v="407401.91220000002"/>
    <n v="407401.91220000002"/>
    <n v="194.37110000000001"/>
    <n v="0"/>
    <n v="0"/>
    <n v="1035453"/>
    <n v="2.8239999999999998"/>
    <s v="Clinical patient care in a DoD Medical Treatment facility"/>
    <s v="Y"/>
    <s v="Y"/>
    <s v="Y"/>
    <x v="6"/>
    <s v="Not Reportable"/>
    <x v="12"/>
    <x v="173"/>
    <x v="171"/>
    <x v="1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2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NK27"/>
    <s v="W2NK WT CO HHC CADRE"/>
    <x v="9"/>
    <s v="None"/>
    <x v="0"/>
    <s v="N"/>
    <s v="Professional Services of North America JV"/>
    <n v="152787"/>
    <n v="152787"/>
    <n v="349627"/>
    <n v="349627"/>
    <n v="2.8602000000000002E-6"/>
    <n v="152787"/>
    <s v="Below"/>
    <n v="349627.00229999999"/>
    <n v="349627.00229999999"/>
    <n v="166.80680000000001"/>
    <n v="0"/>
    <n v="0"/>
    <n v="137508"/>
    <n v="0.437"/>
    <s v="Clinical patient care in a DoD Medical Treatment facility"/>
    <s v="Y"/>
    <s v="Y"/>
    <s v="Y"/>
    <x v="6"/>
    <s v="Not Reportable"/>
    <x v="12"/>
    <x v="228"/>
    <x v="226"/>
    <x v="1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3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Professional Services of North America JV"/>
    <n v="1722179"/>
    <n v="1722179"/>
    <n v="456569.19"/>
    <n v="456569.19"/>
    <n v="2.1901999999999998E-6"/>
    <n v="1722179"/>
    <s v="Below"/>
    <n v="456569.19410000002"/>
    <n v="456569.19410000002"/>
    <n v="217.8288"/>
    <n v="0"/>
    <n v="0"/>
    <n v="1549961"/>
    <n v="3.7719999999999998"/>
    <s v="Clinical patient care in a DoD Medical Treatment facility"/>
    <s v="Y"/>
    <s v="Y"/>
    <s v="Y"/>
    <x v="6"/>
    <s v="Not Reportable"/>
    <x v="12"/>
    <x v="240"/>
    <x v="238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4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Professional Services of North America JV"/>
    <n v="861559"/>
    <n v="861559"/>
    <n v="211114.68"/>
    <n v="211114.68"/>
    <n v="4.7368000000000001E-6"/>
    <n v="861559"/>
    <s v="Below"/>
    <n v="211114.6778"/>
    <n v="211114.6778"/>
    <n v="100.7227"/>
    <n v="0"/>
    <n v="0"/>
    <n v="775403"/>
    <n v="4.0810000000000004"/>
    <s v="Clinical patient care in a DoD Medical Treatment facility"/>
    <s v="Y"/>
    <s v="Y"/>
    <s v="Y"/>
    <x v="6"/>
    <s v="Not Reportable"/>
    <x v="12"/>
    <x v="386"/>
    <x v="382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5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MSAA"/>
    <s v="W2MS USA MEDDAC FT STEWART"/>
    <x v="9"/>
    <s v="None"/>
    <x v="0"/>
    <s v="N"/>
    <s v="Professional Services of North America JV"/>
    <n v="265339"/>
    <n v="265339"/>
    <n v="156265.60999999999"/>
    <n v="156265.60999999999"/>
    <n v="6.3994000000000001E-6"/>
    <n v="265339"/>
    <s v="Below"/>
    <n v="156265.6066"/>
    <n v="156265.6066"/>
    <n v="74.554199999999994"/>
    <n v="0"/>
    <n v="0"/>
    <n v="238805"/>
    <n v="1.698"/>
    <s v="Clinical patient care in a DoD Medical Treatment facility"/>
    <s v="Y"/>
    <s v="Y"/>
    <s v="Y"/>
    <x v="6"/>
    <s v="Not Reportable"/>
    <x v="12"/>
    <x v="386"/>
    <x v="382"/>
    <x v="13"/>
    <s v="F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41b5aece-f729-4802-9a9f-08d24ef5dd25"/>
    <x v="0"/>
    <n v="2096"/>
    <s v="W81K04-14-D-0006"/>
    <s v="W81K0414D0006"/>
    <s v="YY07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DNAA"/>
    <s v="W2DN BROOKE ARMY MED CTR"/>
    <x v="9"/>
    <s v="None"/>
    <x v="0"/>
    <s v="N"/>
    <s v="Professional Services of North America JV"/>
    <n v="363686"/>
    <n v="363686"/>
    <n v="36717.42"/>
    <n v="36717.42"/>
    <n v="2.7234999999999999E-5"/>
    <n v="363686"/>
    <s v="Below"/>
    <n v="36717.415399999998"/>
    <n v="36717.415399999998"/>
    <n v="17.517900000000001"/>
    <n v="0"/>
    <n v="0"/>
    <n v="327318"/>
    <n v="9.9049999999999994"/>
    <s v="Clinical patient care in a DoD Medical Treatment facility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8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L3AA"/>
    <s v="W2L3 USA MEDDAC FT BENNING"/>
    <x v="9"/>
    <s v="None"/>
    <x v="0"/>
    <s v="N"/>
    <s v="Professional Services of North America JV"/>
    <n v="420966"/>
    <n v="420966"/>
    <n v="490636.36"/>
    <n v="490636.36"/>
    <n v="2.0381999999999998E-6"/>
    <n v="420966"/>
    <s v="Below"/>
    <n v="490636.36359999998"/>
    <n v="490636.36359999998"/>
    <n v="234.0822"/>
    <n v="0"/>
    <n v="0"/>
    <n v="37887"/>
    <n v="0.85799999999999998"/>
    <s v="Clinical patient care in a DoD Medical Treatment facility"/>
    <s v="Y"/>
    <s v="Y"/>
    <s v="Y"/>
    <x v="6"/>
    <s v="Not Reportable"/>
    <x v="12"/>
    <x v="446"/>
    <x v="442"/>
    <x v="1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09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DNAA"/>
    <s v="W2DN BROOKE ARMY MED CTR"/>
    <x v="9"/>
    <s v="None"/>
    <x v="0"/>
    <s v="N"/>
    <s v="PROFESSIONAL SERVICES OF NORTH AMERICA"/>
    <n v="4328443"/>
    <n v="4328443"/>
    <n v="479340.31"/>
    <n v="479340.31"/>
    <n v="2.0862E-6"/>
    <n v="4328443"/>
    <s v="Above"/>
    <n v="479340.3101"/>
    <n v="479340.3101"/>
    <n v="228.69290000000001"/>
    <n v="0"/>
    <n v="0"/>
    <n v="3895599"/>
    <n v="9.0299999999999994"/>
    <s v="Clinical patient care in a DoD Medical Treatment facility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10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07SAA"/>
    <s v="W07S SE REG MED CMD"/>
    <x v="9"/>
    <s v="None"/>
    <x v="0"/>
    <s v="N"/>
    <s v="PROFESSIONAL SERVICES OF NORTH AMERICA"/>
    <n v="1231065"/>
    <n v="1231065"/>
    <n v="410218.26"/>
    <n v="410218.26"/>
    <n v="2.4377E-6"/>
    <n v="1231065"/>
    <s v="Below"/>
    <n v="410218.26059999998"/>
    <n v="410218.26059999998"/>
    <n v="195.7148"/>
    <n v="0"/>
    <n v="0"/>
    <n v="1107958"/>
    <n v="3.0009999999999999"/>
    <s v="Clinical patient care in a DoD Medical Treatment facility"/>
    <s v="Y"/>
    <s v="Y"/>
    <s v="Y"/>
    <x v="6"/>
    <s v="Not Reportable"/>
    <x v="12"/>
    <x v="31"/>
    <x v="31"/>
    <x v="1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41b5aece-f729-4802-9a9f-08d24ef5dd25"/>
    <x v="0"/>
    <n v="2096"/>
    <s v="W81K04-14-D-0006"/>
    <s v="W81K0414D0006"/>
    <s v="YY11"/>
    <s v="2014"/>
    <m/>
    <s v="Firm Fixed Price"/>
    <s v="Y"/>
    <m/>
    <s v="Full and Open Competition After Exclusion of Sources"/>
    <s v="27"/>
    <s v="Y"/>
    <s v="N"/>
    <s v="N"/>
    <s v="MEDCOM  Ctr Health Care Contr"/>
    <s v="US ARMY MEDICAL COMMAND - CONTRACTING CENTER"/>
    <s v="W2DNAA"/>
    <s v="W2DN BROOKE ARMY MED CTR"/>
    <x v="9"/>
    <s v="None"/>
    <x v="0"/>
    <s v="N"/>
    <s v="PROFESSIONAL SERVICES OF NORTH AMERICA"/>
    <n v="113646"/>
    <n v="113646"/>
    <n v="212820.22"/>
    <n v="212820.22"/>
    <n v="4.6987999999999998E-6"/>
    <n v="113646"/>
    <s v="Below"/>
    <n v="212820.22469999999"/>
    <n v="212820.22469999999"/>
    <n v="101.5364"/>
    <n v="0"/>
    <n v="0"/>
    <n v="102282"/>
    <n v="0.53400000000000003"/>
    <s v="Clinical patient care in a DoD Medical Treatment facility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1bd47b4-fbc5-4fd1-bb8b-8506ec539b8b"/>
    <x v="0"/>
    <n v="2096"/>
    <s v="W911S0-11-D-0026"/>
    <s v="W911S011D0026"/>
    <s v="0030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 Inc."/>
    <n v="7988.5"/>
    <n v="1221.8185000000001"/>
    <m/>
    <m/>
    <m/>
    <n v="1221.8185000000001"/>
    <s v="Below"/>
    <m/>
    <m/>
    <m/>
    <n v="0"/>
    <n v="0"/>
    <n v="234"/>
    <n v="2E-3"/>
    <s v="Expert or consultant services"/>
    <s v="N"/>
    <s v="Y"/>
    <s v="Y"/>
    <x v="2"/>
    <s v="Reportable Services"/>
    <x v="3"/>
    <x v="3"/>
    <x v="3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41bd47b4-fbc5-4fd1-bb8b-8506ec539b8b"/>
    <x v="0"/>
    <n v="2096"/>
    <s v="W911S0-11-D-0026"/>
    <s v="W911S011D0026"/>
    <s v="0030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 Inc."/>
    <n v="7988.5"/>
    <n v="14755.181500000001"/>
    <m/>
    <m/>
    <m/>
    <n v="14755.181500000001"/>
    <s v="Below"/>
    <m/>
    <m/>
    <m/>
    <n v="0"/>
    <n v="0"/>
    <n v="2825.88"/>
    <n v="2.5000000000000001E-2"/>
    <s v="Expert or consultant services"/>
    <s v="Y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41bd47b4-fbc5-4fd1-bb8b-8506ec539b8b"/>
    <x v="0"/>
    <n v="2096"/>
    <s v="W911S0-11-D-0026"/>
    <s v="W911S011D0026"/>
    <s v="0034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 Inc."/>
    <n v="76180"/>
    <n v="76180"/>
    <n v="440346.82"/>
    <n v="440346.82"/>
    <n v="2.2709000000000001E-6"/>
    <n v="75794"/>
    <s v="Below"/>
    <n v="438115.60690000001"/>
    <n v="438115.60690000001"/>
    <n v="209.02459999999999"/>
    <n v="386"/>
    <n v="386"/>
    <n v="26001"/>
    <n v="0.17299999999999999"/>
    <s v="Expert or consultant services"/>
    <s v="N"/>
    <s v="Y"/>
    <s v="Y"/>
    <x v="2"/>
    <s v="Reportable Services"/>
    <x v="3"/>
    <x v="3"/>
    <x v="3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41bd47b4-fbc5-4fd1-bb8b-8506ec539b8b"/>
    <x v="0"/>
    <n v="2096"/>
    <s v="W911S0-11-D-0026"/>
    <s v="W911S011D0026"/>
    <s v="0035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INC."/>
    <n v="52537.5"/>
    <n v="445.91430000000003"/>
    <m/>
    <m/>
    <m/>
    <n v="403.47660000000002"/>
    <s v="Below"/>
    <m/>
    <m/>
    <m/>
    <n v="5000"/>
    <n v="42.4377"/>
    <n v="208"/>
    <n v="2E-3"/>
    <s v="Expert or consultant services"/>
    <s v="N"/>
    <s v="Y"/>
    <s v="Y"/>
    <x v="2"/>
    <s v="Reportable Services"/>
    <x v="3"/>
    <x v="3"/>
    <x v="3"/>
    <x v="3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41bd47b4-fbc5-4fd1-bb8b-8506ec539b8b"/>
    <x v="0"/>
    <n v="2096"/>
    <s v="W911S0-11-D-0026"/>
    <s v="W911S011D0026"/>
    <s v="0035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INC."/>
    <n v="52537.5"/>
    <n v="104629.0857"/>
    <m/>
    <m/>
    <m/>
    <n v="94671.523400000005"/>
    <s v="Below"/>
    <m/>
    <m/>
    <m/>
    <n v="5000"/>
    <n v="9957.5622999999996"/>
    <n v="48805"/>
    <n v="0.108"/>
    <s v="N/A"/>
    <s v="Y"/>
    <s v="Y"/>
    <s v="Y"/>
    <x v="2"/>
    <s v="Reportable Services"/>
    <x v="2"/>
    <x v="61"/>
    <x v="61"/>
    <x v="2"/>
    <s v="Carlisle"/>
    <s v="CONUS"/>
    <s v="Pennsylvania"/>
    <s v="17013"/>
    <s v="United States"/>
    <s v="SubContractor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41bd47b4-fbc5-4fd1-bb8b-8506ec539b8b"/>
    <x v="0"/>
    <n v="2096"/>
    <s v="W911S0-11-D-0026"/>
    <s v="W911S011D0026"/>
    <s v="0036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 Inc."/>
    <n v="94376"/>
    <n v="94376"/>
    <m/>
    <m/>
    <m/>
    <n v="94376"/>
    <s v="Below"/>
    <m/>
    <m/>
    <m/>
    <n v="0"/>
    <n v="0"/>
    <n v="181"/>
    <n v="1E-3"/>
    <s v="Expert or consultant services"/>
    <s v="N"/>
    <s v="Y"/>
    <s v="Y"/>
    <x v="2"/>
    <s v="Reportable Services"/>
    <x v="3"/>
    <x v="3"/>
    <x v="3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41bd47b4-fbc5-4fd1-bb8b-8506ec539b8b"/>
    <x v="0"/>
    <n v="2096"/>
    <s v="W911S0-11-D-0026"/>
    <s v="W911S011D0026"/>
    <s v="0040"/>
    <s v="2011"/>
    <s v="DELIVERY ORDER"/>
    <s v="Firm Fixed Price"/>
    <s v="Y"/>
    <m/>
    <s v="Full and Open Competition"/>
    <s v="38"/>
    <s v="N"/>
    <s v="N"/>
    <s v="N"/>
    <s v="ACA  NRCC Carlisle Barracks Branch"/>
    <s v="US ARMY CONTRACTING COMMAND - CARLISLE BARRACKS"/>
    <s v="W2H6AA"/>
    <s v="W2H6 SCH USA WAR COLLEGE"/>
    <x v="4"/>
    <s v="PARTIAL"/>
    <x v="0"/>
    <s v="N"/>
    <s v="Booz Allen Hamilton  Inc."/>
    <n v="50560"/>
    <n v="50560"/>
    <m/>
    <m/>
    <m/>
    <n v="50560"/>
    <s v="Below"/>
    <m/>
    <m/>
    <m/>
    <n v="0"/>
    <n v="0"/>
    <n v="77"/>
    <n v="1E-3"/>
    <s v="Expert or consultant services"/>
    <s v="N"/>
    <s v="Y"/>
    <s v="Y"/>
    <x v="2"/>
    <s v="Reportable Services"/>
    <x v="3"/>
    <x v="3"/>
    <x v="3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41cdb5f4-2a83-4199-a139-b95b392aae40"/>
    <x v="0"/>
    <n v="2096"/>
    <s v="W91QVN-13-C-0041"/>
    <s v="W91QVN13C0041"/>
    <s v="0000"/>
    <s v="2013"/>
    <s v="Definitive Contract"/>
    <s v="Firm Fixed Price"/>
    <s v="Y"/>
    <m/>
    <s v="Competed Under SAP"/>
    <s v="20"/>
    <s v="N"/>
    <s v="N"/>
    <s v="N"/>
    <s v="HQ  EUSA"/>
    <s v="US ARMY CONTRACTING COMMAND - YONGSAN GARRISON (411TH)"/>
    <s v="W6B0AA"/>
    <s v="W6B0 USA GARRISON YONGSAN"/>
    <x v="2"/>
    <s v="None"/>
    <x v="2"/>
    <s v="N"/>
    <s v="ETS CONSULTING CO.  LTD"/>
    <n v="81598"/>
    <n v="81598"/>
    <n v="321251.96999999997"/>
    <n v="321251.96999999997"/>
    <n v="3.1128000000000001E-6"/>
    <n v="6634"/>
    <s v="Below"/>
    <n v="26118.110199999999"/>
    <n v="26118.110199999999"/>
    <n v="12.460900000000001"/>
    <n v="74964"/>
    <n v="74964"/>
    <n v="6634"/>
    <n v="0.254"/>
    <s v="N/A"/>
    <s v="Y"/>
    <s v="N"/>
    <s v="N"/>
    <x v="2"/>
    <s v="Reportable Services"/>
    <x v="13"/>
    <x v="447"/>
    <x v="443"/>
    <x v="14"/>
    <s v="SEOUL"/>
    <s v="OCONUS"/>
    <m/>
    <m/>
    <s v="Korea (South)"/>
    <s v="SubContractor"/>
    <s v="None"/>
    <s v="2020"/>
    <s v="Operation &amp; Maintenance  Army"/>
    <s v="2K"/>
    <s v="Installation MGT Activity (IMA)  OCONUS Pac Region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41da7c42-9030-4617-87b7-5780dbadf663"/>
    <x v="0"/>
    <n v="2096"/>
    <s v="W91ZLK-15-P-0254"/>
    <s v="W91ZLK15P0254"/>
    <s v="0000"/>
    <s v="2015"/>
    <s v="PURCHASE ORDER"/>
    <s v="Firm Fixed Price"/>
    <s v="Y"/>
    <m/>
    <s v="Competed Under SAP"/>
    <s v="1"/>
    <s v="Y"/>
    <m/>
    <m/>
    <s v="ACA  Aberdeen Proving Ground"/>
    <s v="US ARMY CONTRACTING COMMAND - TENANT DIV"/>
    <s v="W4QUAA"/>
    <s v="W4QU USA ABERDEEN TEST CENTER"/>
    <x v="18"/>
    <s v="None"/>
    <x v="0"/>
    <s v="N"/>
    <s v="AQUATIC ENVIRONMENT CONSULTANTS INC"/>
    <n v="11016"/>
    <n v="11016"/>
    <m/>
    <m/>
    <m/>
    <n v="2080"/>
    <s v="Below"/>
    <m/>
    <m/>
    <m/>
    <n v="8936"/>
    <n v="8936"/>
    <n v="2080"/>
    <n v="1.2E-2"/>
    <s v="Expert or consultant services"/>
    <s v="Y"/>
    <s v="N"/>
    <s v="N"/>
    <x v="3"/>
    <s v="Not Reportable"/>
    <x v="5"/>
    <x v="134"/>
    <x v="132"/>
    <x v="6"/>
    <s v="APG"/>
    <s v="CONUS"/>
    <s v="Maine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41e50f23-68bf-4a33-b7d7-3784dcd51d3b"/>
    <x v="0"/>
    <n v="2096"/>
    <s v="W911SR-15-C-0007"/>
    <s v="W911SR15C0007"/>
    <s v="0000"/>
    <s v="2015"/>
    <s v="DELIVERY ORDER"/>
    <s v="Fixed Price Incentive"/>
    <s v="Y"/>
    <m/>
    <s v="Non-Competitive Delivery Order"/>
    <m/>
    <s v="N"/>
    <s v="N"/>
    <s v="N"/>
    <s v="W6JR EDGEWOOD CHEM BIO CENTER"/>
    <s v="US ARMY CONTRACTING COMMAND - ABERDEEN PROVING GROUND"/>
    <s v="W27P04"/>
    <s v="W27P PEO SOLDIER"/>
    <x v="13"/>
    <s v="None"/>
    <x v="0"/>
    <s v="N"/>
    <s v="AVOX SYSTEMS INC"/>
    <n v="2526068"/>
    <n v="3870714.3432"/>
    <n v="751740.99"/>
    <m/>
    <m/>
    <n v="3283335.4627"/>
    <s v="Above"/>
    <n v="637664.68489999999"/>
    <m/>
    <m/>
    <n v="383329.5"/>
    <n v="587378.88049999997"/>
    <n v="455333"/>
    <n v="5.149"/>
    <s v="N/A"/>
    <s v="N"/>
    <s v="N"/>
    <s v="N"/>
    <x v="3"/>
    <s v="Not Reportable"/>
    <x v="8"/>
    <x v="448"/>
    <x v="444"/>
    <x v="9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41e50f23-68bf-4a33-b7d7-3784dcd51d3b"/>
    <x v="0"/>
    <n v="2096"/>
    <s v="W911SR-15-C-0007"/>
    <s v="W911SR15C0007"/>
    <s v="0000"/>
    <s v="2015"/>
    <s v="DELIVERY ORDER"/>
    <s v="Fixed Price Incentive"/>
    <s v="Y"/>
    <m/>
    <s v="Non-Competitive Delivery Order"/>
    <m/>
    <s v="N"/>
    <s v="N"/>
    <s v="N"/>
    <s v="W6JR EDGEWOOD CHEM BIO CENTER"/>
    <s v="US ARMY CONTRACTING COMMAND - ABERDEEN PROVING GROUND"/>
    <s v="W27P04"/>
    <s v="W27P PEO SOLDIER"/>
    <x v="13"/>
    <s v="None"/>
    <x v="0"/>
    <s v="N"/>
    <s v="AVOX SYSTEMS INC"/>
    <n v="2526068"/>
    <n v="1181421.6568"/>
    <n v="873832.59"/>
    <m/>
    <m/>
    <n v="1002141.5373"/>
    <s v="Above"/>
    <n v="741228.94770000002"/>
    <m/>
    <m/>
    <n v="383329.5"/>
    <n v="179280.1195"/>
    <n v="138977"/>
    <n v="1.3520000000000001"/>
    <s v="N/A"/>
    <s v="N"/>
    <s v="N"/>
    <s v="N"/>
    <x v="3"/>
    <s v="Not Reportable"/>
    <x v="8"/>
    <x v="448"/>
    <x v="444"/>
    <x v="9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41e7f95f-4a0e-4a56-839f-9b7c5cc272e8"/>
    <x v="0"/>
    <n v="2096"/>
    <s v="W9124J-15-C-0080"/>
    <s v="W9124J15C0080"/>
    <s v="0000"/>
    <s v="2015"/>
    <s v="Definitive Contract"/>
    <s v="Firm Fixed Price"/>
    <s v="N"/>
    <m/>
    <s v="Not Available for Competition"/>
    <s v="12"/>
    <s v="N"/>
    <m/>
    <m/>
    <s v="ACA  WCCC"/>
    <s v="US ARMY CONTRACTING COMMAND - FORT SAM HOUSTON (CENTER)"/>
    <s v="W0XY03"/>
    <s v="W0XY CAMP PARKS CA"/>
    <x v="2"/>
    <s v="None"/>
    <x v="0"/>
    <s v="N"/>
    <s v="AMADOR VALLEY INDUSTRIES LLC"/>
    <n v="171031"/>
    <n v="171031"/>
    <m/>
    <m/>
    <m/>
    <n v="171031"/>
    <s v="Below"/>
    <m/>
    <m/>
    <m/>
    <n v="0"/>
    <n v="0"/>
    <n v="27307"/>
    <n v="0.14699999999999999"/>
    <s v="N/A"/>
    <s v="Y"/>
    <s v="N"/>
    <s v="N"/>
    <x v="3"/>
    <s v="Not Reportable"/>
    <x v="9"/>
    <x v="96"/>
    <x v="96"/>
    <x v="10"/>
    <s v="CAMP PARKS"/>
    <s v="CONUS"/>
    <s v="California"/>
    <s v="94568"/>
    <s v="United States"/>
    <s v="Prime"/>
    <s v="None"/>
    <m/>
    <m/>
    <m/>
    <m/>
    <m/>
    <m/>
    <m/>
    <m/>
    <m/>
    <m/>
    <m/>
    <m/>
    <m/>
  </r>
  <r>
    <s v="ICS"/>
    <s v="41f6247d-ac2a-4c94-a995-167596dad455"/>
    <x v="0"/>
    <n v="2096"/>
    <s v="W9128A-16-C-0012"/>
    <s v="W9128A16C0012"/>
    <s v="0000"/>
    <s v="2016"/>
    <m/>
    <m/>
    <s v="N"/>
    <m/>
    <m/>
    <m/>
    <s v="N"/>
    <s v="Y"/>
    <s v="N"/>
    <s v="USA -USACE DISTRICT  HONOLULU"/>
    <s v="US ARMY CORPS OF ENGINEERS - HONOLULU DISTRICT"/>
    <s v="W2SN03"/>
    <s v="W2SN ENDIST HONOLULU"/>
    <x v="6"/>
    <s v="None"/>
    <x v="0"/>
    <s v="N"/>
    <s v="NA ALII CONSULTING &amp; SALES LLC"/>
    <n v="1900"/>
    <n v="1900"/>
    <m/>
    <m/>
    <m/>
    <n v="1900"/>
    <s v="Below"/>
    <m/>
    <m/>
    <m/>
    <n v="0"/>
    <n v="0"/>
    <n v="1900"/>
    <n v="1.7999999999999999E-2"/>
    <s v="N/A"/>
    <s v="N"/>
    <s v="N"/>
    <s v="N"/>
    <x v="2"/>
    <s v="Reportable Services"/>
    <x v="3"/>
    <x v="24"/>
    <x v="24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41f91af6-99f9-49bc-8cb3-ffdc448c42e8"/>
    <x v="0"/>
    <n v="2096"/>
    <s v="W91237-09-D-0004"/>
    <s v="W9123709D0004"/>
    <s v="0017"/>
    <s v="2014"/>
    <s v="IDC"/>
    <s v="Firm Fixed Price"/>
    <s v="N"/>
    <m/>
    <s v="Full and Open Competition"/>
    <s v="10"/>
    <s v="N"/>
    <s v="N"/>
    <s v="N"/>
    <m/>
    <s v="W072 ENDIST HUNTINGTON"/>
    <s v="W07404"/>
    <s v="W074 ENDIST MOBILE"/>
    <x v="6"/>
    <s v="None"/>
    <x v="0"/>
    <s v="N"/>
    <s v="TETRA TECH INC."/>
    <n v="10608.5"/>
    <n v="2180.8186000000001"/>
    <m/>
    <m/>
    <m/>
    <n v="2173.5207999999998"/>
    <s v="Below"/>
    <m/>
    <m/>
    <m/>
    <n v="35.5"/>
    <n v="7.2977999999999996"/>
    <n v="830"/>
    <n v="1.4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41f91af6-99f9-49bc-8cb3-ffdc448c42e8"/>
    <x v="0"/>
    <n v="2096"/>
    <s v="W91237-09-D-0004"/>
    <s v="W9123709D0004"/>
    <s v="0017"/>
    <s v="2014"/>
    <s v="IDC"/>
    <s v="Firm Fixed Price"/>
    <s v="N"/>
    <m/>
    <s v="Full and Open Competition"/>
    <s v="10"/>
    <s v="N"/>
    <s v="N"/>
    <s v="N"/>
    <m/>
    <s v="W072 ENDIST HUNTINGTON"/>
    <s v="W07404"/>
    <s v="W074 ENDIST MOBILE"/>
    <x v="6"/>
    <s v="None"/>
    <x v="0"/>
    <s v="N"/>
    <s v="TETRA TECH INC."/>
    <n v="10608.5"/>
    <n v="19036.181400000001"/>
    <m/>
    <m/>
    <m/>
    <n v="18972.479200000002"/>
    <s v="Below"/>
    <m/>
    <m/>
    <m/>
    <n v="35.5"/>
    <n v="63.702199999999998"/>
    <n v="7245"/>
    <n v="0.104"/>
    <m/>
    <s v="Y"/>
    <s v="N"/>
    <s v="N"/>
    <x v="3"/>
    <s v="Not Reportable"/>
    <x v="8"/>
    <x v="25"/>
    <x v="25"/>
    <x v="9"/>
    <s v="Hurricane"/>
    <s v="CONUS"/>
    <s v="West Virginia"/>
    <s v="25526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57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900359.5"/>
    <n v="243884.4852"/>
    <n v="261118.29"/>
    <n v="261118.29"/>
    <n v="3.8296999999999999E-6"/>
    <n v="241146.34969999999"/>
    <s v="Below"/>
    <n v="258186.66990000001"/>
    <n v="258186.66990000001"/>
    <n v="123.1807"/>
    <n v="10108.5"/>
    <n v="2738.1354999999999"/>
    <n v="123257"/>
    <n v="0.93400000000000005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57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900359.5"/>
    <n v="1556834.5148"/>
    <n v="180105.8"/>
    <n v="180105.8"/>
    <n v="5.5523000000000002E-6"/>
    <n v="1539355.6503000001"/>
    <s v="Below"/>
    <n v="178083.71710000001"/>
    <n v="178083.71710000001"/>
    <n v="84.9636"/>
    <n v="10108.5"/>
    <n v="17478.8645"/>
    <n v="786810"/>
    <n v="8.6440000000000001"/>
    <s v="N/A"/>
    <s v="Y"/>
    <s v="Y"/>
    <s v="Y"/>
    <x v="2"/>
    <s v="Reportable Services"/>
    <x v="3"/>
    <x v="24"/>
    <x v="24"/>
    <x v="3"/>
    <s v="Aderdeen Proving Grounds"/>
    <s v="CONUS"/>
    <s v="Virginia"/>
    <s v="21010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58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036359"/>
    <n v="3036359"/>
    <n v="180092.47"/>
    <n v="180092.47"/>
    <n v="5.5527000000000002E-6"/>
    <n v="2910717"/>
    <s v="Above"/>
    <n v="172640.3915"/>
    <n v="172640.3915"/>
    <n v="82.366600000000005"/>
    <n v="125642"/>
    <n v="125642"/>
    <n v="836765"/>
    <n v="16.86"/>
    <s v="N/A"/>
    <s v="Y"/>
    <s v="Y"/>
    <s v="Y"/>
    <x v="2"/>
    <s v="Reportable Services"/>
    <x v="3"/>
    <x v="24"/>
    <x v="24"/>
    <x v="3"/>
    <s v="Nellis AFB"/>
    <s v="CONUS"/>
    <s v="Nevada"/>
    <s v="8919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59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1378986"/>
    <n v="1010799.4362"/>
    <n v="288141.23"/>
    <n v="288141.23"/>
    <n v="3.4705000000000001E-6"/>
    <n v="959823.91460000002"/>
    <s v="Below"/>
    <n v="273610.0099"/>
    <n v="273610.0099"/>
    <n v="130.53909999999999"/>
    <n v="69543.5"/>
    <n v="50975.5216"/>
    <n v="338287"/>
    <n v="3.508"/>
    <s v="Expert or consultant services"/>
    <s v="N"/>
    <s v="Y"/>
    <s v="Y"/>
    <x v="2"/>
    <s v="Reportable Services"/>
    <x v="3"/>
    <x v="24"/>
    <x v="24"/>
    <x v="3"/>
    <s v="Suffolk Joint Test Unit"/>
    <s v="CONUS"/>
    <s v="Virginia"/>
    <s v="23435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59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1378986"/>
    <n v="1747172.5637999999"/>
    <n v="147827.44"/>
    <n v="147827.44"/>
    <n v="6.7646000000000004E-6"/>
    <n v="1659061.0854"/>
    <s v="Below"/>
    <n v="140372.3738"/>
    <n v="140372.3738"/>
    <n v="66.971599999999995"/>
    <n v="69543.5"/>
    <n v="88111.478400000007"/>
    <n v="584731"/>
    <n v="11.819000000000001"/>
    <s v="N/A"/>
    <s v="Y"/>
    <s v="Y"/>
    <s v="Y"/>
    <x v="2"/>
    <s v="Reportable Services"/>
    <x v="3"/>
    <x v="24"/>
    <x v="24"/>
    <x v="3"/>
    <s v="Suffolk"/>
    <s v="CONUS"/>
    <s v="Virginia"/>
    <s v="23435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0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14821"/>
    <n v="314821"/>
    <n v="220462.89"/>
    <n v="220462.89"/>
    <n v="4.5359000000000001E-6"/>
    <n v="310605"/>
    <s v="Below"/>
    <n v="217510.5042"/>
    <n v="217510.5042"/>
    <n v="103.7741"/>
    <n v="4216"/>
    <n v="4216"/>
    <n v="82970"/>
    <n v="1.4279999999999999"/>
    <s v="N/A"/>
    <s v="Y"/>
    <s v="Y"/>
    <s v="Y"/>
    <x v="2"/>
    <s v="Reportable Services"/>
    <x v="3"/>
    <x v="24"/>
    <x v="24"/>
    <x v="3"/>
    <s v="Nellis AFB"/>
    <s v="CONUS"/>
    <s v="Nevada"/>
    <s v="8919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1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1161964"/>
    <n v="1161964"/>
    <n v="313366.77"/>
    <n v="313366.77"/>
    <n v="3.1910999999999998E-6"/>
    <n v="1127782"/>
    <s v="Below"/>
    <n v="304148.32789999997"/>
    <n v="304148.32789999997"/>
    <n v="145.10890000000001"/>
    <n v="34182"/>
    <n v="34182"/>
    <n v="131962"/>
    <n v="3.7080000000000002"/>
    <s v="N/A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2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08248"/>
    <n v="208248"/>
    <n v="236108.84"/>
    <n v="236108.84"/>
    <n v="4.2352999999999999E-6"/>
    <n v="200670"/>
    <s v="Below"/>
    <n v="227517.0068"/>
    <n v="227517.0068"/>
    <n v="108.54819999999999"/>
    <n v="7578"/>
    <n v="7578"/>
    <n v="39454"/>
    <n v="0.88200000000000001"/>
    <s v="N/A"/>
    <s v="Y"/>
    <s v="Y"/>
    <s v="Y"/>
    <x v="2"/>
    <s v="Reportable Services"/>
    <x v="3"/>
    <x v="24"/>
    <x v="24"/>
    <x v="3"/>
    <s v="Nellis AFB"/>
    <s v="CONUS"/>
    <s v="Nevada"/>
    <s v="8919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3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31409.5"/>
    <n v="212574.8394"/>
    <n v="391482.21"/>
    <n v="391482.21"/>
    <n v="2.5544000000000001E-6"/>
    <n v="209338.20120000001"/>
    <s v="Below"/>
    <n v="385521.54920000001"/>
    <n v="385521.54920000001"/>
    <n v="183.93199999999999"/>
    <n v="5046"/>
    <n v="3236.6381999999999"/>
    <n v="56044"/>
    <n v="0.54300000000000004"/>
    <s v="Expert or consultant services"/>
    <s v="N"/>
    <s v="Y"/>
    <s v="Y"/>
    <x v="2"/>
    <s v="Reportable Services"/>
    <x v="3"/>
    <x v="24"/>
    <x v="24"/>
    <x v="3"/>
    <s v="Fort Shafter"/>
    <s v="OCONUS"/>
    <s v="Hawaii"/>
    <s v="96858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3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31409.5"/>
    <n v="450244.1606"/>
    <n v="161958.32999999999"/>
    <n v="161958.32999999999"/>
    <n v="6.1743999999999997E-6"/>
    <n v="443388.79879999999"/>
    <s v="Below"/>
    <n v="159492.3737"/>
    <n v="159492.3737"/>
    <n v="76.093699999999998"/>
    <n v="5046"/>
    <n v="6855.3617999999997"/>
    <n v="118704"/>
    <n v="2.78"/>
    <s v="N/A"/>
    <s v="Y"/>
    <s v="Y"/>
    <s v="Y"/>
    <x v="2"/>
    <s v="Reportable Services"/>
    <x v="3"/>
    <x v="24"/>
    <x v="24"/>
    <x v="3"/>
    <s v="Ft.Shafter"/>
    <s v="OCONUS"/>
    <s v="Hawaii"/>
    <s v="96858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4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817285"/>
    <n v="817285"/>
    <n v="315675.94"/>
    <n v="315675.94"/>
    <n v="3.1678E-6"/>
    <n v="811087"/>
    <s v="Below"/>
    <n v="313281.9621"/>
    <n v="313281.9621"/>
    <n v="149.4666"/>
    <n v="6198"/>
    <n v="6198"/>
    <n v="117496"/>
    <n v="2.589"/>
    <s v="N/A"/>
    <s v="Y"/>
    <s v="Y"/>
    <s v="Y"/>
    <x v="2"/>
    <s v="Reportable Services"/>
    <x v="3"/>
    <x v="24"/>
    <x v="24"/>
    <x v="3"/>
    <s v="Scott AFB"/>
    <s v="CONUS"/>
    <s v="Illinois"/>
    <s v="62225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5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711055"/>
    <n v="711055"/>
    <n v="237572.67"/>
    <n v="237572.67"/>
    <n v="4.2092000000000003E-6"/>
    <n v="684031"/>
    <s v="Below"/>
    <n v="228543.6017"/>
    <n v="228543.6017"/>
    <n v="109.038"/>
    <n v="27024"/>
    <n v="27024"/>
    <n v="173860"/>
    <n v="2.9929999999999999"/>
    <s v="N/A"/>
    <s v="Y"/>
    <s v="Y"/>
    <s v="Y"/>
    <x v="2"/>
    <s v="Reportable Services"/>
    <x v="3"/>
    <x v="24"/>
    <x v="24"/>
    <x v="3"/>
    <s v="Camp H.M. Smith"/>
    <s v="OCONUS"/>
    <s v="Hawaii"/>
    <s v="9686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6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587248"/>
    <n v="587248"/>
    <n v="225604.3"/>
    <n v="225604.3"/>
    <n v="4.4325000000000003E-6"/>
    <n v="576846"/>
    <s v="Below"/>
    <n v="221608.14439999999"/>
    <n v="221608.14439999999"/>
    <n v="105.7291"/>
    <n v="10402"/>
    <n v="10402"/>
    <n v="115822"/>
    <n v="2.6030000000000002"/>
    <s v="N/A"/>
    <s v="Y"/>
    <s v="Y"/>
    <s v="Y"/>
    <x v="2"/>
    <s v="Reportable Services"/>
    <x v="3"/>
    <x v="24"/>
    <x v="24"/>
    <x v="3"/>
    <s v="Camp H.M. Smith"/>
    <s v="OCONUS"/>
    <s v="Hawaii"/>
    <s v="9686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7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832382"/>
    <n v="832382"/>
    <n v="247659.03"/>
    <n v="247659.03"/>
    <n v="4.0377999999999997E-6"/>
    <n v="799559"/>
    <s v="Below"/>
    <n v="237893.18659999999"/>
    <n v="237893.18659999999"/>
    <n v="113.4987"/>
    <n v="32823"/>
    <n v="32823"/>
    <n v="99774"/>
    <n v="3.3610000000000002"/>
    <s v="N/A"/>
    <s v="Y"/>
    <s v="Y"/>
    <s v="Y"/>
    <x v="2"/>
    <s v="Reportable Services"/>
    <x v="3"/>
    <x v="24"/>
    <x v="24"/>
    <x v="3"/>
    <s v="Nellis AFB"/>
    <s v="CONUS"/>
    <s v="Nevada"/>
    <s v="8919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8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45734"/>
    <n v="323347.37560000003"/>
    <n v="826975.39"/>
    <m/>
    <m/>
    <n v="305763.75929999998"/>
    <s v="Below"/>
    <n v="782004.49950000003"/>
    <m/>
    <m/>
    <n v="18801"/>
    <n v="17583.616300000002"/>
    <n v="81564"/>
    <n v="0.39100000000000001"/>
    <s v="Expert or consultant services"/>
    <s v="Y"/>
    <s v="Y"/>
    <s v="Y"/>
    <x v="2"/>
    <s v="Reportable Services"/>
    <x v="3"/>
    <x v="24"/>
    <x v="24"/>
    <x v="3"/>
    <s v="Suffolk"/>
    <s v="CONUS"/>
    <s v="Virginia"/>
    <s v="23435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8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345734"/>
    <n v="368120.62439999997"/>
    <n v="197595.61"/>
    <n v="197595.61"/>
    <n v="5.0607999999999999E-6"/>
    <n v="348102.24070000002"/>
    <s v="Below"/>
    <n v="186850.3707"/>
    <n v="186850.3707"/>
    <n v="89.146199999999993"/>
    <n v="18801"/>
    <n v="20018.383699999998"/>
    <n v="92858"/>
    <n v="1.863"/>
    <s v="N/A"/>
    <s v="Y"/>
    <s v="N"/>
    <s v="Y"/>
    <x v="2"/>
    <s v="Reportable Services"/>
    <x v="3"/>
    <x v="24"/>
    <x v="24"/>
    <x v="3"/>
    <s v="Suffolk"/>
    <s v="CONUS"/>
    <s v="Virginia"/>
    <s v="23435"/>
    <s v="United States"/>
    <s v="Prime"/>
    <s v="Air Warrior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69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406698"/>
    <n v="406698"/>
    <n v="224819.24"/>
    <n v="224819.24"/>
    <n v="4.4479999999999996E-6"/>
    <n v="396747"/>
    <s v="Below"/>
    <n v="219318.408"/>
    <n v="219318.408"/>
    <n v="104.6366"/>
    <n v="9951"/>
    <n v="9951"/>
    <n v="76261"/>
    <n v="1.8089999999999999"/>
    <s v="N/A"/>
    <s v="Y"/>
    <s v="N"/>
    <s v="Y"/>
    <x v="2"/>
    <s v="Reportable Services"/>
    <x v="3"/>
    <x v="24"/>
    <x v="24"/>
    <x v="3"/>
    <s v="Camp H.M. Smith"/>
    <s v="OCONUS"/>
    <s v="Hawaii"/>
    <s v="96861"/>
    <s v="United States"/>
    <s v="Prime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0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474906"/>
    <n v="474906"/>
    <n v="233025.52"/>
    <n v="233025.52"/>
    <n v="4.2914000000000001E-6"/>
    <n v="466733"/>
    <s v="Below"/>
    <n v="229015.21100000001"/>
    <n v="229015.21100000001"/>
    <n v="109.26300000000001"/>
    <n v="8173"/>
    <n v="8173"/>
    <n v="76326"/>
    <n v="2.0379999999999998"/>
    <s v="N/A"/>
    <s v="Y"/>
    <s v="Y"/>
    <s v="Y"/>
    <x v="2"/>
    <s v="Reportable Services"/>
    <x v="3"/>
    <x v="24"/>
    <x v="24"/>
    <x v="3"/>
    <s v="Camp H.M. Smith"/>
    <s v="OCONUS"/>
    <s v="Hawaii"/>
    <s v="9686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1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63033"/>
    <n v="263033"/>
    <n v="226362.31"/>
    <n v="226362.31"/>
    <n v="4.4177000000000001E-6"/>
    <n v="253518"/>
    <s v="Below"/>
    <n v="218173.8382"/>
    <n v="218173.8382"/>
    <n v="104.09059999999999"/>
    <n v="9515"/>
    <n v="9515"/>
    <n v="114243"/>
    <n v="1.1619999999999999"/>
    <s v="N/A"/>
    <s v="Y"/>
    <s v="Y"/>
    <s v="Y"/>
    <x v="2"/>
    <s v="Reportable Services"/>
    <x v="3"/>
    <x v="24"/>
    <x v="24"/>
    <x v="3"/>
    <s v="Offutt AFB"/>
    <s v="CONUS"/>
    <s v="Nebraska"/>
    <s v="68123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2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53418.3333"/>
    <n v="129390.72229999999"/>
    <n v="394483.91"/>
    <n v="394483.91"/>
    <n v="2.5349999999999999E-6"/>
    <n v="125231.5251"/>
    <s v="Below"/>
    <n v="381803.4302"/>
    <n v="381803.4302"/>
    <n v="182.15809999999999"/>
    <n v="8146"/>
    <n v="4159.1971999999996"/>
    <n v="68518"/>
    <n v="0.32800000000000001"/>
    <s v="Expert or consultant services"/>
    <s v="Y"/>
    <s v="Y"/>
    <s v="Y"/>
    <x v="2"/>
    <s v="Reportable Services"/>
    <x v="3"/>
    <x v="24"/>
    <x v="24"/>
    <x v="3"/>
    <s v="Suffolk"/>
    <s v="CONUS"/>
    <s v="Virginia"/>
    <s v="23435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2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53418.3333"/>
    <n v="178527.39569999999"/>
    <n v="196399.78"/>
    <n v="196399.78"/>
    <n v="5.0916999999999999E-6"/>
    <n v="172788.72579999999"/>
    <s v="Below"/>
    <n v="190086.60699999999"/>
    <n v="190086.60699999999"/>
    <n v="90.690200000000004"/>
    <n v="8146"/>
    <n v="5738.6698999999999"/>
    <n v="94538"/>
    <n v="0.90900000000000003"/>
    <s v="N/A"/>
    <s v="N"/>
    <s v="N"/>
    <s v="N"/>
    <x v="2"/>
    <s v="Reportable Services"/>
    <x v="3"/>
    <x v="24"/>
    <x v="24"/>
    <x v="3"/>
    <s v="Eglin AFB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2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53418.3333"/>
    <n v="452336.88199999998"/>
    <n v="138371.64000000001"/>
    <n v="138371.64000000001"/>
    <n v="7.2269000000000002E-6"/>
    <n v="437796.74910000002"/>
    <s v="Below"/>
    <n v="133923.75320000001"/>
    <n v="133923.75320000001"/>
    <n v="63.8949"/>
    <n v="8146"/>
    <n v="14540.132900000001"/>
    <n v="239532"/>
    <n v="3.2690000000000001"/>
    <s v="N/A"/>
    <s v="Y"/>
    <s v="Y"/>
    <s v="Y"/>
    <x v="2"/>
    <s v="Reportable Services"/>
    <x v="3"/>
    <x v="24"/>
    <x v="24"/>
    <x v="3"/>
    <s v="Suffolk"/>
    <s v="CONUS"/>
    <s v="Virginia"/>
    <s v="23435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3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57887"/>
    <n v="257887"/>
    <n v="225425.7"/>
    <n v="225425.7"/>
    <n v="4.4360999999999998E-6"/>
    <n v="244688"/>
    <s v="Below"/>
    <n v="213888.11189999999"/>
    <n v="213888.11189999999"/>
    <n v="102.0459"/>
    <n v="13199"/>
    <n v="13199"/>
    <n v="67004"/>
    <n v="1.1439999999999999"/>
    <s v="N/A"/>
    <s v="Y"/>
    <s v="Y"/>
    <s v="Y"/>
    <x v="2"/>
    <s v="Reportable Services"/>
    <x v="3"/>
    <x v="24"/>
    <x v="24"/>
    <x v="3"/>
    <s v="Nellis AFB"/>
    <s v="CONUS"/>
    <s v="Nevada"/>
    <s v="89191"/>
    <s v="United States"/>
    <s v="Prime"/>
    <s v="Army Battle Command system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4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216697"/>
    <n v="216697"/>
    <n v="267197.28999999998"/>
    <n v="267197.28999999998"/>
    <n v="3.7426E-6"/>
    <n v="216024"/>
    <s v="Below"/>
    <n v="266367.44760000001"/>
    <n v="266367.44760000001"/>
    <n v="127.08369999999999"/>
    <n v="673"/>
    <n v="673"/>
    <n v="99554"/>
    <n v="0.81100000000000005"/>
    <s v="N/A"/>
    <s v="Y"/>
    <s v="N"/>
    <s v="Y"/>
    <x v="2"/>
    <s v="Reportable Services"/>
    <x v="3"/>
    <x v="24"/>
    <x v="24"/>
    <x v="3"/>
    <s v="Key West"/>
    <s v="CONUS"/>
    <s v="Florida"/>
    <s v="33040"/>
    <s v="United States"/>
    <s v="Prime"/>
    <s v="Air Warrior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5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87337"/>
    <n v="65294.636500000001"/>
    <n v="358761.74"/>
    <n v="358761.74"/>
    <n v="2.7874000000000002E-6"/>
    <n v="63702.959600000002"/>
    <s v="Below"/>
    <n v="350016.26150000002"/>
    <n v="350016.26150000002"/>
    <n v="166.99250000000001"/>
    <n v="2129"/>
    <n v="1591.6768999999999"/>
    <n v="39728"/>
    <n v="0.182"/>
    <s v="Expert or consultant services"/>
    <s v="Y"/>
    <s v="Y"/>
    <s v="Y"/>
    <x v="2"/>
    <s v="Reportable Services"/>
    <x v="3"/>
    <x v="24"/>
    <x v="24"/>
    <x v="3"/>
    <s v="Aberdeen Proving Grounds"/>
    <s v="CONUS"/>
    <s v="Maryland"/>
    <s v="33040"/>
    <s v="United States"/>
    <s v="SubContractor"/>
    <s v="None"/>
    <m/>
    <m/>
    <m/>
    <m/>
    <m/>
    <m/>
    <m/>
    <m/>
    <m/>
    <m/>
    <m/>
    <m/>
    <m/>
  </r>
  <r>
    <s v="ICS"/>
    <s v="41fb71f0-7a36-4177-8694-cefdd79939a1"/>
    <x v="0"/>
    <n v="2096"/>
    <s v="W91C9G-07-D-0004"/>
    <s v="W91C9G07D0004"/>
    <s v="0075"/>
    <s v="2007"/>
    <s v="DELIVERY ORDER"/>
    <s v="Time and Materials"/>
    <s v="Y"/>
    <m/>
    <s v="Full and Open Competition"/>
    <s v="142"/>
    <s v="N"/>
    <s v="N"/>
    <s v="N"/>
    <s v="USA - USACE JOINT TEST &amp; EVALUATION"/>
    <s v="USA - USACE JOINT TEST &amp; EVALUATION"/>
    <s v="W2R2AA"/>
    <s v="W2R2 USA ENGR R AND D CTR"/>
    <x v="6"/>
    <s v="None"/>
    <x v="0"/>
    <s v="N"/>
    <s v="SCIENTIFIC RESEARCH CORPORATION"/>
    <n v="87337"/>
    <n v="109379.36350000001"/>
    <n v="150040.28"/>
    <n v="150040.28"/>
    <n v="6.6649000000000003E-6"/>
    <n v="106713.0404"/>
    <s v="Below"/>
    <n v="146382.7715"/>
    <n v="146382.7715"/>
    <n v="69.839100000000002"/>
    <n v="2129"/>
    <n v="2666.3231000000001"/>
    <n v="66551"/>
    <n v="0.72899999999999998"/>
    <s v="N/A"/>
    <s v="Y"/>
    <s v="Y"/>
    <s v="Y"/>
    <x v="2"/>
    <s v="Reportable Services"/>
    <x v="3"/>
    <x v="24"/>
    <x v="24"/>
    <x v="3"/>
    <s v="Aberdeen Proving Grounds"/>
    <s v="CONUS"/>
    <s v="Maryland"/>
    <s v="33040"/>
    <s v="United States"/>
    <s v="Prime"/>
    <s v="Army Battle Command system"/>
    <m/>
    <m/>
    <m/>
    <m/>
    <m/>
    <m/>
    <m/>
    <m/>
    <m/>
    <m/>
    <m/>
    <m/>
    <m/>
  </r>
  <r>
    <s v="ICS"/>
    <s v="41ff900a-6450-4033-918c-04e54942ee6a"/>
    <x v="0"/>
    <n v="2096"/>
    <s v="W91QVN-14-P-0083"/>
    <s v="W91QVN14P0083"/>
    <s v="0001"/>
    <s v="2014"/>
    <m/>
    <s v="Firm Fixed Price"/>
    <s v="Y"/>
    <m/>
    <s v="Competed Under SAP"/>
    <s v="3"/>
    <s v="N"/>
    <s v="N"/>
    <s v="N"/>
    <s v="HQ  EUSA"/>
    <s v="US ARMY CONTRACTING COMMAND - YONGSAN GARRISON (411TH)"/>
    <s v="W1FDAA"/>
    <s v="W1FD USA GARRISON RED CLOUD"/>
    <x v="2"/>
    <s v="None"/>
    <x v="2"/>
    <s v="N"/>
    <s v="HER  HYUN SUK"/>
    <n v="4465"/>
    <n v="4465"/>
    <m/>
    <m/>
    <m/>
    <n v="4465"/>
    <s v="Below"/>
    <m/>
    <m/>
    <m/>
    <n v="0"/>
    <n v="0"/>
    <n v="4465"/>
    <n v="5.1999999999999998E-2"/>
    <s v="N/A"/>
    <s v="Y"/>
    <s v="Y"/>
    <s v="Y"/>
    <x v="3"/>
    <s v="Not Reportable"/>
    <x v="10"/>
    <x v="28"/>
    <x v="28"/>
    <x v="11"/>
    <s v="IMCOM-P  USAG-RC"/>
    <s v="OCONUS"/>
    <m/>
    <s v="96258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00000"/>
    <s v="Command Support"/>
    <s v="2016"/>
  </r>
  <r>
    <s v="ICS"/>
    <s v="42047ef4-1271-426f-836a-5a07a13024b6"/>
    <x v="0"/>
    <n v="2096"/>
    <s v="W52P1J-13-F-5016"/>
    <s v="W52P1J13F5016"/>
    <s v="0000"/>
    <s v="2013"/>
    <s v="DELIVERY ORDER"/>
    <s v="Firm Fixed Price"/>
    <s v="Y"/>
    <s v="GS06F0054N"/>
    <s v="Full and Open Competition"/>
    <s v="2"/>
    <s v="N"/>
    <s v="N"/>
    <s v="N"/>
    <s v="AMC  Army Sustainment Command"/>
    <s v="US ARMY CONTRACTING COMMAND - ROCK ISLAND ARSENAL"/>
    <s v="W0DAAA"/>
    <s v="W0DA US ARMY SUSTAINMENT CMD"/>
    <x v="5"/>
    <s v="None"/>
    <x v="0"/>
    <s v="N"/>
    <s v="SIMPLEXGRINNELL LP"/>
    <n v="20509"/>
    <n v="20509"/>
    <m/>
    <m/>
    <m/>
    <n v="1875"/>
    <s v="Below"/>
    <m/>
    <m/>
    <m/>
    <n v="18634"/>
    <n v="18634"/>
    <n v="1875"/>
    <n v="0.03"/>
    <s v="N/A"/>
    <s v="Y"/>
    <s v="N"/>
    <s v="N"/>
    <x v="5"/>
    <s v="Reportable Services"/>
    <x v="6"/>
    <x v="141"/>
    <x v="139"/>
    <x v="7"/>
    <s v="Rock Island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VFRE"/>
    <m/>
    <s v="2540"/>
    <s v="OPERATION AND MAINTENANCE OF FACILITIES"/>
    <s v="42404100000"/>
    <s v="Ammunition Readiness"/>
    <s v="2016"/>
  </r>
  <r>
    <s v="ICS"/>
    <s v="420f09bb-a706-43f8-bdb8-b2c785237703"/>
    <x v="0"/>
    <n v="2096"/>
    <s v="W911NF-16-P-0030"/>
    <s v="W911NF16P0030"/>
    <s v="0000"/>
    <s v="2016"/>
    <s v="PURCHASE ORDER"/>
    <s v="Firm Fixed Price"/>
    <s v="Y"/>
    <m/>
    <s v="Full and Open Competition After Exclusion of Sources"/>
    <s v="108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SensoDx II LLC"/>
    <n v="12499"/>
    <n v="14360.348900000001"/>
    <m/>
    <m/>
    <m/>
    <n v="14360.348900000001"/>
    <s v="Below"/>
    <m/>
    <m/>
    <m/>
    <n v="0"/>
    <n v="0"/>
    <n v="5983"/>
    <n v="4.2999999999999997E-2"/>
    <s v="N/A"/>
    <s v="N"/>
    <s v="N"/>
    <s v="N"/>
    <x v="0"/>
    <s v="Not Reportable"/>
    <x v="0"/>
    <x v="81"/>
    <x v="81"/>
    <x v="5"/>
    <s v="Houston"/>
    <s v="CONUS"/>
    <s v="Texas"/>
    <s v="77005"/>
    <s v="United States"/>
    <s v="Prime"/>
    <s v="None"/>
    <m/>
    <m/>
    <m/>
    <m/>
    <m/>
    <m/>
    <m/>
    <m/>
    <m/>
    <m/>
    <m/>
    <m/>
    <m/>
  </r>
  <r>
    <s v="ICS"/>
    <s v="420f09bb-a706-43f8-bdb8-b2c785237703"/>
    <x v="0"/>
    <n v="2096"/>
    <s v="W911NF-16-P-0030"/>
    <s v="W911NF16P0030"/>
    <s v="0000"/>
    <s v="2016"/>
    <s v="PURCHASE ORDER"/>
    <s v="Firm Fixed Price"/>
    <s v="Y"/>
    <m/>
    <s v="Full and Open Competition After Exclusion of Sources"/>
    <s v="108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SensoDx II LLC"/>
    <n v="12499"/>
    <n v="10637.651099999999"/>
    <m/>
    <m/>
    <m/>
    <n v="10637.651099999999"/>
    <s v="Below"/>
    <m/>
    <m/>
    <m/>
    <n v="0"/>
    <n v="0"/>
    <n v="4432"/>
    <n v="3.3000000000000002E-2"/>
    <s v="N/A"/>
    <s v="N"/>
    <s v="N"/>
    <s v="N"/>
    <x v="0"/>
    <s v="Not Reportable"/>
    <x v="0"/>
    <x v="81"/>
    <x v="81"/>
    <x v="5"/>
    <s v="New York"/>
    <s v="CONUS"/>
    <s v="New York"/>
    <s v="10010"/>
    <s v="United States"/>
    <s v="SubContractor"/>
    <s v="None"/>
    <m/>
    <m/>
    <m/>
    <m/>
    <m/>
    <m/>
    <m/>
    <m/>
    <m/>
    <m/>
    <m/>
    <m/>
    <m/>
  </r>
  <r>
    <s v="ICS"/>
    <s v="4221cf35-f310-4ce4-aaaf-2913d246f8e5"/>
    <x v="0"/>
    <n v="2096"/>
    <s v="W911QY-14-C-0098"/>
    <s v="W911QY14C0098"/>
    <s v="0000"/>
    <s v="2014"/>
    <s v="Definitive Contract"/>
    <s v="Firm Fixed Price"/>
    <s v="N"/>
    <m/>
    <s v="Full and Open Competition"/>
    <s v="1"/>
    <s v="Y"/>
    <s v="N"/>
    <s v="N"/>
    <m/>
    <s v="W6QK ACC-APG NATICK"/>
    <s v="W03JAA"/>
    <s v="W03J USA MED RESEARCH MAT CMD"/>
    <x v="9"/>
    <s v="None"/>
    <x v="0"/>
    <s v="N"/>
    <s v="BRAINSCOPE COMPANY"/>
    <n v="3184172"/>
    <n v="3184172"/>
    <n v="384747.7"/>
    <n v="384747.7"/>
    <n v="2.5990999999999998E-6"/>
    <n v="1854052"/>
    <s v="Above"/>
    <n v="224027.54949999999"/>
    <n v="224027.54949999999"/>
    <n v="106.88339999999999"/>
    <n v="1330120"/>
    <n v="1330120"/>
    <n v="754669"/>
    <n v="8.2759999999999998"/>
    <s v="N/A"/>
    <s v="N"/>
    <s v="N"/>
    <s v="N"/>
    <x v="0"/>
    <s v="Not Reportable"/>
    <x v="0"/>
    <x v="55"/>
    <x v="55"/>
    <x v="5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423ace64-b5a6-4878-bb67-715740c20180"/>
    <x v="0"/>
    <n v="2096"/>
    <s v="SP0600-98-D-5880"/>
    <s v="SP060098D5880"/>
    <s v="0000"/>
    <s v="2014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409393"/>
    <n v="409393"/>
    <n v="205518.57"/>
    <n v="205518.57"/>
    <n v="4.8656999999999998E-6"/>
    <n v="362766"/>
    <s v="Below"/>
    <n v="182111.44579999999"/>
    <n v="182111.44579999999"/>
    <n v="86.885199999999998"/>
    <n v="46627"/>
    <n v="46627"/>
    <n v="168899"/>
    <n v="1.992"/>
    <s v="N/A"/>
    <s v="N"/>
    <s v="N"/>
    <s v="Y"/>
    <x v="3"/>
    <s v="Not Reportable"/>
    <x v="15"/>
    <x v="310"/>
    <x v="306"/>
    <x v="16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4253f27f-e655-46b6-8199-eb0c99f7192e"/>
    <x v="0"/>
    <n v="2096"/>
    <s v="W56HZV-13-C-L515"/>
    <s v="W56HZV13CL515"/>
    <s v="0000"/>
    <s v="2013"/>
    <s v="Definitive Contract"/>
    <s v="Firm Fixed Price"/>
    <s v="Y"/>
    <m/>
    <s v="Not Available for Competition"/>
    <s v="16"/>
    <s v="N"/>
    <s v="N"/>
    <s v="N"/>
    <s v="USA -TACOM - Warren"/>
    <s v="US ARMY CONTRACTING COMMAND - TANK AND AUTOMOTIVE (WARREN)"/>
    <s v="W34WAA"/>
    <s v="W34W USAG DETROIT ARSENAL"/>
    <x v="2"/>
    <s v="None"/>
    <x v="0"/>
    <s v="N"/>
    <s v="JVS"/>
    <n v="2226108"/>
    <n v="2226108"/>
    <n v="69054.44"/>
    <n v="69054.44"/>
    <n v="1.44813E-5"/>
    <n v="2226108"/>
    <s v="Below"/>
    <n v="69054.440499999997"/>
    <n v="69054.440499999997"/>
    <n v="32.945799999999998"/>
    <n v="0"/>
    <n v="0"/>
    <n v="950419"/>
    <n v="32.237000000000002"/>
    <s v="N/A"/>
    <s v="N"/>
    <s v="N"/>
    <s v="Y"/>
    <x v="3"/>
    <s v="Not Reportable"/>
    <x v="9"/>
    <x v="17"/>
    <x v="17"/>
    <x v="10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254cbee-a912-4185-8818-603a9b603880"/>
    <x v="0"/>
    <n v="2096"/>
    <s v="W912PQ-16-F-0048"/>
    <s v="W912PQ16F0048"/>
    <s v="0001"/>
    <s v="2016"/>
    <s v="DELIVERY ORDER"/>
    <s v="Firm Fixed Price"/>
    <s v="Y"/>
    <s v="GS10F0309T"/>
    <s v="Full and Open Competition"/>
    <s v="2"/>
    <s v="Y"/>
    <m/>
    <m/>
    <s v="USPFO for New York"/>
    <s v="NATIONAL GUARD BUREAU - NEW YORK"/>
    <s v="W7NRAA"/>
    <s v="W7NR USPFO ACTIVITY NY ARNG"/>
    <x v="3"/>
    <s v="None"/>
    <x v="0"/>
    <s v="N"/>
    <s v="DEPLOYED RESOURCES LLC"/>
    <n v="181282"/>
    <n v="181282"/>
    <n v="125628.55"/>
    <n v="125628.55"/>
    <n v="7.96E-6"/>
    <n v="4489"/>
    <s v="Below"/>
    <n v="3110.8800999999999"/>
    <m/>
    <m/>
    <n v="176793"/>
    <n v="176793"/>
    <n v="4488"/>
    <n v="1.4430000000000001"/>
    <s v="N/A"/>
    <s v="N"/>
    <s v="N"/>
    <s v="Y"/>
    <x v="2"/>
    <s v="Reportable Services"/>
    <x v="3"/>
    <x v="14"/>
    <x v="14"/>
    <x v="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42573d03-c812-44e1-95cf-27fbad1130b4"/>
    <x v="0"/>
    <n v="2096"/>
    <s v="W91CRB-15-P-0013"/>
    <s v="W91CRB15P0013"/>
    <s v="0000"/>
    <s v="2015"/>
    <s v="PURCHASE ORDER"/>
    <s v="Time and Materials"/>
    <s v="Y"/>
    <m/>
    <s v="Competed Under SAP"/>
    <s v="3"/>
    <s v="N"/>
    <m/>
    <m/>
    <s v="USA RMAC  APG Contracting Div.  Aberdeen Branch"/>
    <s v="US ARMY CONTRACTING COMMAND - ABERDEEN DIV D"/>
    <s v="W4QUAA"/>
    <s v="W4QU USA ABERDEEN TEST CENTER"/>
    <x v="18"/>
    <s v="None"/>
    <x v="0"/>
    <s v="N"/>
    <s v="DVF CORPORATION"/>
    <n v="125829"/>
    <n v="125829"/>
    <m/>
    <m/>
    <m/>
    <n v="91810"/>
    <s v="Below"/>
    <m/>
    <m/>
    <m/>
    <n v="34019"/>
    <n v="34019"/>
    <n v="85"/>
    <n v="3.7999999999999999E-2"/>
    <s v="N/A"/>
    <s v="N"/>
    <s v="N"/>
    <s v="N"/>
    <x v="3"/>
    <s v="Not Reportable"/>
    <x v="6"/>
    <x v="328"/>
    <x v="324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425a80a9-1e3c-4ec9-bdad-2400291d10e3"/>
    <x v="0"/>
    <n v="2096"/>
    <s v="W911SA-12-P-0138"/>
    <s v="W911SA12P0138"/>
    <s v="0000"/>
    <s v="2012"/>
    <s v="PURCHASE ORDER"/>
    <s v="Firm Fixed Price"/>
    <s v="Y"/>
    <m/>
    <s v="Competed Under SAP"/>
    <s v="9"/>
    <s v="Y"/>
    <s v="Y"/>
    <s v="N"/>
    <s v="ACA  Army Reserve Contracting Center-North"/>
    <s v="US ARMY CONTRACTING COMMAND - FORT MCCOY (NORTH)"/>
    <s v="W6KGA6"/>
    <s v="W6KG GABRIEL HOYER USAR CENTER"/>
    <x v="10"/>
    <s v="None"/>
    <x v="0"/>
    <s v="N"/>
    <s v="SHIELD SERVICES LLC"/>
    <n v="2510"/>
    <n v="2510"/>
    <m/>
    <m/>
    <m/>
    <n v="2510"/>
    <s v="Below"/>
    <m/>
    <m/>
    <m/>
    <n v="0"/>
    <n v="0"/>
    <n v="1144.55"/>
    <n v="2.5999999999999999E-2"/>
    <s v="N/A"/>
    <s v="N"/>
    <s v="N"/>
    <s v="N"/>
    <x v="3"/>
    <s v="Not Reportable"/>
    <x v="9"/>
    <x v="48"/>
    <x v="48"/>
    <x v="10"/>
    <s v="Hammond"/>
    <s v="CONUS"/>
    <s v="Wisconsin"/>
    <s v="54015"/>
    <s v="United States"/>
    <s v="Prime"/>
    <s v="None"/>
    <m/>
    <m/>
    <m/>
    <m/>
    <m/>
    <m/>
    <m/>
    <m/>
    <m/>
    <m/>
    <m/>
    <m/>
    <m/>
  </r>
  <r>
    <s v="ICS"/>
    <s v="42641b31-91f9-42a6-a50a-9b894c98c087"/>
    <x v="0"/>
    <n v="2096"/>
    <s v="W9124P-16-C-0003"/>
    <s v="W9124P16C0003"/>
    <s v="0000"/>
    <s v="2016"/>
    <s v="Definitive Contract"/>
    <s v="Firm Fixed Price"/>
    <s v="Y"/>
    <m/>
    <s v="Not Competed Under SAP"/>
    <s v="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36803"/>
    <n v="36803"/>
    <n v="34621.83"/>
    <n v="34621.83"/>
    <n v="2.8883499999999999E-5"/>
    <n v="26561"/>
    <s v="Below"/>
    <n v="24986.829699999998"/>
    <n v="24986.829699999998"/>
    <n v="11.921200000000001"/>
    <n v="10242"/>
    <n v="10242"/>
    <n v="26560"/>
    <n v="1.0629999999999999"/>
    <s v="N/A"/>
    <s v="N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42663006-3597-4d2d-a311-1f7b84da0be5"/>
    <x v="0"/>
    <n v="2096"/>
    <s v="W91CRB-15-C-0034"/>
    <s v="W91CRB15C0034"/>
    <s v="0002"/>
    <s v="2015"/>
    <s v="DELIVERY ORDER"/>
    <s v="Firm Fixed Price"/>
    <s v="N"/>
    <m/>
    <s v="Full and Open Competition After Exclusion of Sources"/>
    <s v="1"/>
    <s v="Y"/>
    <s v="N"/>
    <s v="N"/>
    <s v="ACA  Aberdeen Proving Ground"/>
    <s v="ACA  Aberdeen Proving Ground"/>
    <s v="W4QUAA"/>
    <s v="W4QU USA ABERDEEN TEST CENTER"/>
    <x v="18"/>
    <s v="None"/>
    <x v="0"/>
    <s v="N"/>
    <s v="TIAX LLC"/>
    <n v="80224"/>
    <n v="80224"/>
    <n v="272870.75"/>
    <n v="272870.75"/>
    <n v="3.6646999999999998E-6"/>
    <n v="76366"/>
    <s v="Below"/>
    <n v="259748.29930000001"/>
    <n v="259748.29930000001"/>
    <n v="123.92570000000001"/>
    <n v="3858"/>
    <n v="3858"/>
    <n v="30983"/>
    <n v="0.29399999999999998"/>
    <s v="N/A"/>
    <s v="N"/>
    <s v="N"/>
    <s v="N"/>
    <x v="0"/>
    <s v="Not Reportable"/>
    <x v="0"/>
    <x v="78"/>
    <x v="78"/>
    <x v="5"/>
    <s v="Lexington"/>
    <s v="CONUS"/>
    <s v="Massachusetts"/>
    <s v="02421-3102"/>
    <s v="United States"/>
    <s v="Prime"/>
    <s v="None"/>
    <s v="2040"/>
    <s v="RDT&amp;E  Army                                       "/>
    <s v="41"/>
    <s v="USA OPER TEST + EVAL CMD"/>
    <s v="21"/>
    <s v="Department of the Army"/>
    <s v="RL03"/>
    <m/>
    <s v="252G"/>
    <s v="Other Contract Svcs (Non IT)"/>
    <s v="66560200000"/>
    <s v="Army Technical Test Instrumentation &amp; Targets"/>
    <s v="2015"/>
  </r>
  <r>
    <s v="ICS"/>
    <s v="42665b61-4a6d-44ab-b5fa-712dbe769974"/>
    <x v="0"/>
    <n v="2096"/>
    <s v="W52P1J-12-C-0079"/>
    <s v="W52P1J12C0079"/>
    <s v="0000"/>
    <s v="2013"/>
    <s v="Definitive Contract"/>
    <s v="Cost Plus Fixed Fee"/>
    <s v="Y"/>
    <m/>
    <s v="Full and Open Competition"/>
    <s v="372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STRATEGIC RESOURCES INC"/>
    <n v="5246876"/>
    <n v="5246876"/>
    <n v="125418.33"/>
    <n v="125418.33"/>
    <n v="7.9733000000000004E-6"/>
    <n v="3387402"/>
    <s v="Above"/>
    <n v="80970.527100000007"/>
    <n v="80970.527100000007"/>
    <n v="38.631"/>
    <n v="1859474"/>
    <n v="1859474"/>
    <n v="1859474"/>
    <n v="41.835000000000001"/>
    <s v="N/A"/>
    <s v="N"/>
    <s v="Y"/>
    <s v="Y"/>
    <x v="8"/>
    <s v="Reportable Services"/>
    <x v="3"/>
    <x v="100"/>
    <x v="100"/>
    <x v="3"/>
    <s v="CONUS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426fb9ea-aee3-4043-a6cc-bd12043c1401"/>
    <x v="0"/>
    <n v="2096"/>
    <s v="W15QKN-14-P-1428"/>
    <s v="W15QKN14P1428"/>
    <s v="2003"/>
    <s v="2014"/>
    <s v="PURCHASE ORDER"/>
    <s v="Firm Fixed Price"/>
    <s v="N"/>
    <m/>
    <s v="Competed Under SAP"/>
    <s v="3"/>
    <s v="N"/>
    <s v="N"/>
    <s v="N"/>
    <s v="Joint Munitions and Lethality LCMC"/>
    <s v="W6QK ACC-PICA"/>
    <s v="W6KHQB"/>
    <s v="W6KH SGT LENKALIS USAR CENTER"/>
    <x v="10"/>
    <s v="None"/>
    <x v="0"/>
    <s v="N"/>
    <s v="J OLIVA TRUCKING"/>
    <n v="5905"/>
    <n v="5905"/>
    <m/>
    <m/>
    <m/>
    <n v="1673"/>
    <s v="Below"/>
    <m/>
    <m/>
    <m/>
    <n v="4232"/>
    <n v="4232"/>
    <n v="1672"/>
    <n v="2.5000000000000001E-2"/>
    <s v="N/A"/>
    <s v="N"/>
    <s v="N"/>
    <s v="N"/>
    <x v="3"/>
    <s v="Not Reportable"/>
    <x v="9"/>
    <x v="96"/>
    <x v="96"/>
    <x v="10"/>
    <s v="West Hazleton"/>
    <s v="CONUS"/>
    <s v="Pennsylvania"/>
    <s v="18201"/>
    <s v="United States"/>
    <s v="Prime"/>
    <s v="None"/>
    <m/>
    <m/>
    <m/>
    <m/>
    <m/>
    <m/>
    <m/>
    <m/>
    <m/>
    <m/>
    <m/>
    <m/>
    <m/>
  </r>
  <r>
    <s v="ICS"/>
    <s v="427be043-de6c-4b52-b559-14b449ef5b21"/>
    <x v="0"/>
    <n v="2096"/>
    <s v="W912PL-11-D-0018"/>
    <s v="W912PL11D0018"/>
    <s v="0003"/>
    <s v="2011"/>
    <s v="IDC"/>
    <s v="Firm Fixed Price"/>
    <s v="N"/>
    <m/>
    <s v="Not Available for Competition"/>
    <s v="3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18481.333299999998"/>
    <n v="23533.876700000001"/>
    <m/>
    <m/>
    <m/>
    <n v="20249.813399999999"/>
    <s v="Below"/>
    <m/>
    <m/>
    <m/>
    <n v="2579"/>
    <n v="3284.0632999999998"/>
    <n v="7319"/>
    <n v="5.7000000000000002E-2"/>
    <s v="N/A"/>
    <s v="N"/>
    <s v="N"/>
    <s v="N"/>
    <x v="2"/>
    <s v="Reportable Services"/>
    <x v="13"/>
    <x v="105"/>
    <x v="105"/>
    <x v="14"/>
    <s v="San Bernardino"/>
    <s v="CONUS"/>
    <s v="California"/>
    <s v="92405"/>
    <s v="United States"/>
    <s v="SubContractor"/>
    <s v="None"/>
    <m/>
    <m/>
    <m/>
    <m/>
    <m/>
    <m/>
    <m/>
    <m/>
    <m/>
    <m/>
    <m/>
    <m/>
    <m/>
  </r>
  <r>
    <s v="ICS"/>
    <s v="427be043-de6c-4b52-b559-14b449ef5b21"/>
    <x v="0"/>
    <n v="2096"/>
    <s v="W912PL-11-D-0018"/>
    <s v="W912PL11D0018"/>
    <s v="0003"/>
    <s v="2011"/>
    <s v="IDC"/>
    <s v="Firm Fixed Price"/>
    <s v="N"/>
    <m/>
    <s v="Not Available for Competition"/>
    <s v="3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18481.333299999998"/>
    <n v="7032.1886000000004"/>
    <m/>
    <m/>
    <m/>
    <n v="6050.8733000000002"/>
    <s v="Below"/>
    <m/>
    <m/>
    <m/>
    <n v="2579"/>
    <n v="981.31529999999998"/>
    <n v="2187"/>
    <n v="1.6E-2"/>
    <s v="N/A"/>
    <s v="N"/>
    <s v="N"/>
    <s v="N"/>
    <x v="3"/>
    <s v="Not Reportable"/>
    <x v="5"/>
    <x v="44"/>
    <x v="44"/>
    <x v="6"/>
    <s v="San Bernardino"/>
    <s v="CONUS"/>
    <s v="California"/>
    <s v="92405"/>
    <s v="United States"/>
    <s v="SubContractor"/>
    <s v="None"/>
    <m/>
    <m/>
    <m/>
    <m/>
    <m/>
    <m/>
    <m/>
    <m/>
    <m/>
    <m/>
    <m/>
    <m/>
    <m/>
  </r>
  <r>
    <s v="ICS"/>
    <s v="427be043-de6c-4b52-b559-14b449ef5b21"/>
    <x v="0"/>
    <n v="2096"/>
    <s v="W912PL-11-D-0018"/>
    <s v="W912PL11D0018"/>
    <s v="0003"/>
    <s v="2011"/>
    <s v="IDC"/>
    <s v="Firm Fixed Price"/>
    <s v="N"/>
    <m/>
    <s v="Not Available for Competition"/>
    <s v="3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ERING SEA ENVIRONMENTAL  LLC"/>
    <n v="18481.333299999998"/>
    <n v="24877.934700000002"/>
    <m/>
    <m/>
    <m/>
    <n v="21406.313200000001"/>
    <s v="Below"/>
    <m/>
    <m/>
    <m/>
    <n v="2579"/>
    <n v="3471.6215000000002"/>
    <n v="7737"/>
    <n v="5.5E-2"/>
    <s v="N/A"/>
    <s v="N"/>
    <s v="N"/>
    <s v="N"/>
    <x v="3"/>
    <s v="Not Reportable"/>
    <x v="5"/>
    <x v="44"/>
    <x v="44"/>
    <x v="6"/>
    <s v="San Bernardino"/>
    <s v="CONUS"/>
    <s v="California"/>
    <s v="92405"/>
    <s v="United States"/>
    <s v="Prime"/>
    <s v="None"/>
    <m/>
    <m/>
    <m/>
    <m/>
    <m/>
    <m/>
    <m/>
    <m/>
    <m/>
    <m/>
    <m/>
    <m/>
    <m/>
  </r>
  <r>
    <s v="ICS"/>
    <s v="4282f448-96d9-4544-ae00-53e51e96f64d"/>
    <x v="0"/>
    <n v="2096"/>
    <s v="W15QKN-16-D-1029"/>
    <s v="W15QKN16D1029"/>
    <s v="0001"/>
    <s v="2016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DB"/>
    <s v="W6KH CAPE HENLOPEN USAR CENTER"/>
    <x v="10"/>
    <s v="None"/>
    <x v="0"/>
    <s v="N"/>
    <s v="SHIELD SERVICES LLC"/>
    <n v="400"/>
    <n v="400"/>
    <m/>
    <m/>
    <m/>
    <n v="400"/>
    <s v="Below"/>
    <m/>
    <m/>
    <m/>
    <n v="0"/>
    <n v="0"/>
    <n v="345.18"/>
    <n v="0.01"/>
    <s v="N/A"/>
    <s v="N"/>
    <s v="N"/>
    <s v="N"/>
    <x v="3"/>
    <s v="Not Reportable"/>
    <x v="9"/>
    <x v="48"/>
    <x v="48"/>
    <x v="10"/>
    <s v="Lewes"/>
    <s v="CONUS"/>
    <s v="Delaware"/>
    <s v="19958"/>
    <s v="United States"/>
    <s v="Prime"/>
    <s v="None"/>
    <m/>
    <m/>
    <m/>
    <m/>
    <m/>
    <m/>
    <m/>
    <m/>
    <m/>
    <m/>
    <m/>
    <m/>
    <m/>
  </r>
  <r>
    <s v="ICS"/>
    <s v="42883bf7-fe93-4051-b210-14efc9e24742"/>
    <x v="0"/>
    <n v="2096"/>
    <s v="W912PF-16-P-0039"/>
    <s v="W912PF16P0039"/>
    <s v="0000"/>
    <s v="2016"/>
    <s v="PURCHASE ORDER"/>
    <s v="Firm Fixed Price"/>
    <s v="Y"/>
    <m/>
    <s v="Full and Open Competition"/>
    <s v="15"/>
    <m/>
    <m/>
    <m/>
    <s v="ACA  RCO Vicenza"/>
    <s v="US ARMY CONTRACTING COMMAND - RCO VICENZA (414TH)"/>
    <s v="W6E7AA"/>
    <s v="W6E7 USAG VICENZA"/>
    <x v="2"/>
    <s v="None"/>
    <x v="1"/>
    <s v="N"/>
    <s v="AUTOTRASPORTI INTERNAZIONALI P M B"/>
    <n v="43209"/>
    <n v="43209"/>
    <m/>
    <m/>
    <m/>
    <n v="6188"/>
    <s v="Below"/>
    <m/>
    <m/>
    <m/>
    <n v="37021"/>
    <n v="37021"/>
    <n v="6188"/>
    <n v="9.5000000000000001E-2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1794.5165999999999"/>
    <m/>
    <m/>
    <m/>
    <n v="1794.5165999999999"/>
    <s v="Below"/>
    <m/>
    <m/>
    <m/>
    <n v="0"/>
    <n v="0"/>
    <n v="617"/>
    <n v="6.0000000000000001E-3"/>
    <s v="N/A"/>
    <s v="N"/>
    <s v="Y"/>
    <s v="N"/>
    <x v="2"/>
    <s v="Reportable Services"/>
    <x v="20"/>
    <x v="291"/>
    <x v="287"/>
    <x v="21"/>
    <s v="Woburn"/>
    <s v="CONUS"/>
    <s v="Massachusetts"/>
    <s v="01801-5143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2716.4967999999999"/>
    <m/>
    <m/>
    <m/>
    <n v="2716.4967999999999"/>
    <s v="Below"/>
    <m/>
    <m/>
    <m/>
    <n v="0"/>
    <n v="0"/>
    <n v="934"/>
    <n v="8.9999999999999993E-3"/>
    <s v="N/A"/>
    <s v="N"/>
    <s v="Y"/>
    <s v="N"/>
    <x v="2"/>
    <s v="Reportable Services"/>
    <x v="20"/>
    <x v="291"/>
    <x v="287"/>
    <x v="21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14225.252399999999"/>
    <m/>
    <m/>
    <m/>
    <n v="14225.252399999999"/>
    <s v="Below"/>
    <m/>
    <m/>
    <m/>
    <n v="0"/>
    <n v="0"/>
    <n v="4891"/>
    <n v="3.7999999999999999E-2"/>
    <s v="N/A"/>
    <s v="N"/>
    <s v="Y"/>
    <s v="N"/>
    <x v="2"/>
    <s v="Reportable Services"/>
    <x v="20"/>
    <x v="291"/>
    <x v="287"/>
    <x v="21"/>
    <s v="Tewksbury"/>
    <s v="CONUS"/>
    <s v="Massachusetts"/>
    <s v="01876-1140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1700186.6947000001"/>
    <n v="217442.98"/>
    <n v="217442.98"/>
    <n v="4.5989000000000001E-6"/>
    <n v="1700186.6947000001"/>
    <s v="Below"/>
    <n v="217442.98439999999"/>
    <n v="217442.98439999999"/>
    <n v="103.7419"/>
    <n v="0"/>
    <n v="0"/>
    <n v="584567"/>
    <n v="7.819"/>
    <s v="N/A"/>
    <s v="N"/>
    <s v="Y"/>
    <s v="N"/>
    <x v="2"/>
    <s v="Reportable Services"/>
    <x v="20"/>
    <x v="291"/>
    <x v="287"/>
    <x v="21"/>
    <s v="Burlington"/>
    <s v="CONUS"/>
    <s v="Massachusetts"/>
    <s v="01803-5131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303721.20899999997"/>
    <n v="161984.64000000001"/>
    <n v="161984.64000000001"/>
    <n v="6.1734000000000001E-6"/>
    <n v="303721.20899999997"/>
    <s v="Below"/>
    <n v="161984.64480000001"/>
    <n v="161984.64480000001"/>
    <n v="77.282799999999995"/>
    <n v="0"/>
    <n v="0"/>
    <n v="104427"/>
    <n v="1.875"/>
    <s v="N/A"/>
    <s v="N"/>
    <s v="Y"/>
    <s v="N"/>
    <x v="2"/>
    <s v="Reportable Services"/>
    <x v="20"/>
    <x v="291"/>
    <x v="287"/>
    <x v="21"/>
    <s v="El Segundo"/>
    <s v="CONUS"/>
    <s v="California"/>
    <s v="90245-2701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477908.56670000002"/>
    <n v="172281.39"/>
    <n v="172281.39"/>
    <n v="5.8045000000000001E-6"/>
    <n v="477908.56670000002"/>
    <s v="Below"/>
    <n v="172281.3867"/>
    <n v="172281.3867"/>
    <n v="82.195300000000003"/>
    <n v="0"/>
    <n v="0"/>
    <n v="164317"/>
    <n v="2.774"/>
    <s v="N/A"/>
    <s v="N"/>
    <s v="Y"/>
    <s v="N"/>
    <x v="2"/>
    <s v="Reportable Services"/>
    <x v="20"/>
    <x v="291"/>
    <x v="287"/>
    <x v="21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945.24779999999998"/>
    <m/>
    <m/>
    <m/>
    <n v="945.24779999999998"/>
    <s v="Below"/>
    <m/>
    <m/>
    <m/>
    <n v="0"/>
    <n v="0"/>
    <n v="325"/>
    <n v="3.0000000000000001E-3"/>
    <s v="N/A"/>
    <s v="N"/>
    <s v="Y"/>
    <s v="N"/>
    <x v="2"/>
    <s v="Reportable Services"/>
    <x v="20"/>
    <x v="291"/>
    <x v="287"/>
    <x v="21"/>
    <s v="Sudbury"/>
    <s v="CONUS"/>
    <s v="Massachusetts"/>
    <s v="01776-3349"/>
    <s v="United States"/>
    <s v="Prime"/>
    <s v="Patriot"/>
    <m/>
    <m/>
    <m/>
    <m/>
    <m/>
    <m/>
    <m/>
    <m/>
    <m/>
    <m/>
    <m/>
    <m/>
    <m/>
  </r>
  <r>
    <s v="ICS"/>
    <s v="428abf72-19ce-4af1-b8ae-98e4f0ca2f56"/>
    <x v="0"/>
    <n v="2096"/>
    <s v="W31P4Q-11-C-0368"/>
    <s v="W31P4Q11C0368"/>
    <s v="0000"/>
    <s v="2012"/>
    <s v="Definitive Contract"/>
    <s v="Cost Plus Fixed Fee"/>
    <s v="Y"/>
    <m/>
    <s v="Not Competed"/>
    <s v="38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351022.5"/>
    <n v="306682.016"/>
    <n v="330832.81"/>
    <n v="330832.81"/>
    <n v="3.0226999999999999E-6"/>
    <n v="306682.016"/>
    <s v="Below"/>
    <n v="330832.8112"/>
    <n v="330832.8112"/>
    <n v="157.84010000000001"/>
    <n v="0"/>
    <n v="0"/>
    <n v="105445"/>
    <n v="0.92700000000000005"/>
    <s v="N/A"/>
    <s v="N"/>
    <s v="Y"/>
    <s v="N"/>
    <x v="2"/>
    <s v="Reportable Services"/>
    <x v="20"/>
    <x v="291"/>
    <x v="287"/>
    <x v="21"/>
    <s v="Andover"/>
    <s v="CONUS"/>
    <s v="Massachusetts"/>
    <s v="01810-4440"/>
    <s v="United States"/>
    <s v="Prime"/>
    <s v="Patriot"/>
    <m/>
    <m/>
    <m/>
    <m/>
    <m/>
    <m/>
    <m/>
    <m/>
    <m/>
    <m/>
    <m/>
    <m/>
    <m/>
  </r>
  <r>
    <s v="ICS"/>
    <s v="42a342c0-8734-4992-800d-92edb2a95db8"/>
    <x v="0"/>
    <n v="2096"/>
    <s v="W912HN-14-C-0019"/>
    <s v="W912HN14C0019"/>
    <s v="0000"/>
    <s v="2014"/>
    <s v="PURCHASE ORDER"/>
    <s v="Firm Fixed Price"/>
    <s v="N"/>
    <m/>
    <s v="Not Competed"/>
    <s v="9"/>
    <s v="Y"/>
    <s v="N"/>
    <s v="N"/>
    <s v="USA -USACE DISTRICT  SAVANNAH"/>
    <s v="US ARMY CORPS OF ENGINEERS - SAVANNAH DISTRICT"/>
    <s v="W6CCAA"/>
    <s v="W6CC USAG FT JACKSON"/>
    <x v="2"/>
    <s v="None"/>
    <x v="0"/>
    <s v="N"/>
    <s v="Whitetail Environmental  LLC"/>
    <n v="704101.5"/>
    <n v="736386.10889999999"/>
    <n v="157718.16"/>
    <n v="157718.16"/>
    <n v="6.3404000000000003E-6"/>
    <n v="499042.50040000002"/>
    <s v="Below"/>
    <n v="106884.2365"/>
    <n v="106884.2365"/>
    <n v="50.994399999999999"/>
    <n v="226938"/>
    <n v="237343.6085"/>
    <n v="313866"/>
    <n v="4.6689999999999996"/>
    <s v="Expert or consultant services"/>
    <s v="N"/>
    <s v="N"/>
    <s v="Y"/>
    <x v="3"/>
    <s v="Not Reportable"/>
    <x v="5"/>
    <x v="6"/>
    <x v="6"/>
    <x v="6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42a342c0-8734-4992-800d-92edb2a95db8"/>
    <x v="0"/>
    <n v="2096"/>
    <s v="W912HN-14-C-0019"/>
    <s v="W912HN14C0019"/>
    <s v="0000"/>
    <s v="2014"/>
    <s v="PURCHASE ORDER"/>
    <s v="Firm Fixed Price"/>
    <s v="N"/>
    <m/>
    <s v="Not Competed"/>
    <s v="9"/>
    <s v="Y"/>
    <s v="N"/>
    <s v="N"/>
    <s v="USA -USACE DISTRICT  SAVANNAH"/>
    <s v="US ARMY CORPS OF ENGINEERS - SAVANNAH DISTRICT"/>
    <s v="W6CCAA"/>
    <s v="W6CC USAG FT JACKSON"/>
    <x v="2"/>
    <s v="None"/>
    <x v="0"/>
    <s v="N"/>
    <s v="Whitetail Environmental  LLC"/>
    <n v="704101.5"/>
    <n v="671816.89110000001"/>
    <n v="124757.08"/>
    <n v="124757.08"/>
    <n v="8.0156E-6"/>
    <n v="455284.49959999998"/>
    <s v="Below"/>
    <n v="84546.796600000001"/>
    <n v="84546.796600000001"/>
    <n v="40.337200000000003"/>
    <n v="226938"/>
    <n v="216532.3915"/>
    <n v="286345"/>
    <n v="5.3849999999999998"/>
    <s v="Expert or consultant services"/>
    <s v="Y"/>
    <s v="N"/>
    <s v="Y"/>
    <x v="3"/>
    <s v="Not Reportable"/>
    <x v="5"/>
    <x v="6"/>
    <x v="6"/>
    <x v="6"/>
    <s v="for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42a6c5ff-b3aa-4409-b365-5e23ac33817e"/>
    <x v="0"/>
    <n v="2096"/>
    <s v="W81XWH-14-F-0176"/>
    <s v="W81XWH14F0176"/>
    <s v="0000"/>
    <s v="2014"/>
    <s v="DELIVERY ORDER"/>
    <s v="Firm Fixed Price"/>
    <s v="N"/>
    <m/>
    <s v="Full and Open Competition"/>
    <s v="2"/>
    <s v="N"/>
    <s v="N"/>
    <s v="Y"/>
    <m/>
    <s v="US ARMY MEDICAL RESEARCH ACQUSITION ACTIVITY"/>
    <s v="W3J1A2"/>
    <s v="W3J1 EACE WALTER REED"/>
    <x v="9"/>
    <s v="None"/>
    <x v="0"/>
    <s v="N"/>
    <s v="ALLCOM GLOBAL SERVICES INC."/>
    <n v="16996"/>
    <n v="16996"/>
    <m/>
    <m/>
    <m/>
    <n v="16996"/>
    <s v="Below"/>
    <m/>
    <m/>
    <m/>
    <n v="0"/>
    <n v="0"/>
    <n v="673"/>
    <n v="1.0999999999999999E-2"/>
    <s v="N/A"/>
    <s v="N"/>
    <s v="N"/>
    <s v="N"/>
    <x v="1"/>
    <s v="Reportable Services"/>
    <x v="6"/>
    <x v="323"/>
    <x v="319"/>
    <x v="7"/>
    <s v="Silve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232116.73970000001"/>
    <n v="85683.55"/>
    <n v="85683.55"/>
    <n v="1.16709E-5"/>
    <n v="232116.73970000001"/>
    <s v="Above"/>
    <n v="85683.551000000007"/>
    <n v="85683.551000000007"/>
    <n v="40.879600000000003"/>
    <n v="0"/>
    <n v="0"/>
    <n v="120927"/>
    <n v="2.7090000000000001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2"/>
    <s v="N"/>
    <s v="GENERAL DYNAMICS LAND SYSTEMS INC"/>
    <n v="1648685.5294000001"/>
    <n v="5276.6455999999998"/>
    <m/>
    <m/>
    <m/>
    <n v="5276.6455999999998"/>
    <s v="Above"/>
    <m/>
    <m/>
    <m/>
    <n v="0"/>
    <n v="0"/>
    <n v="2749"/>
    <n v="5.0000000000000001E-3"/>
    <s v="N/A"/>
    <s v="Y"/>
    <s v="Y"/>
    <s v="N"/>
    <x v="1"/>
    <s v="Reportable Services"/>
    <x v="6"/>
    <x v="131"/>
    <x v="129"/>
    <x v="7"/>
    <s v="Camp Casey"/>
    <s v="OCONUS"/>
    <m/>
    <m/>
    <s v="Korea (South)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1019.2429"/>
    <m/>
    <m/>
    <m/>
    <n v="1019.2429"/>
    <s v="Above"/>
    <m/>
    <m/>
    <m/>
    <n v="0"/>
    <n v="0"/>
    <n v="531"/>
    <n v="8.0000000000000002E-3"/>
    <s v="N/A"/>
    <s v="Y"/>
    <s v="Y"/>
    <s v="N"/>
    <x v="1"/>
    <s v="Reportable Services"/>
    <x v="6"/>
    <x v="131"/>
    <x v="129"/>
    <x v="7"/>
    <s v="Camp Shelby"/>
    <s v="CONUS"/>
    <s v="Mississippi"/>
    <s v="39407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235193.66320000001"/>
    <n v="109698.54"/>
    <n v="109698.54"/>
    <n v="9.1159000000000003E-6"/>
    <n v="235193.66320000001"/>
    <s v="Above"/>
    <n v="109698.53690000001"/>
    <n v="109698.53690000001"/>
    <n v="52.3371"/>
    <n v="0"/>
    <n v="0"/>
    <n v="122530"/>
    <n v="2.1440000000000001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1598.9253000000001"/>
    <m/>
    <m/>
    <m/>
    <n v="1598.9253000000001"/>
    <s v="Above"/>
    <m/>
    <m/>
    <m/>
    <n v="0"/>
    <n v="0"/>
    <n v="833"/>
    <n v="1.2E-2"/>
    <s v="N/A"/>
    <s v="Y"/>
    <s v="Y"/>
    <s v="N"/>
    <x v="1"/>
    <s v="Reportable Services"/>
    <x v="6"/>
    <x v="131"/>
    <x v="129"/>
    <x v="7"/>
    <s v="Cusseta"/>
    <s v="CONUS"/>
    <s v="Georgia"/>
    <s v="3190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377359.81579999998"/>
    <n v="107755.52"/>
    <n v="107755.52"/>
    <n v="9.2802999999999999E-6"/>
    <n v="377359.81579999998"/>
    <s v="Above"/>
    <n v="107755.5156"/>
    <n v="107755.5156"/>
    <n v="51.4101"/>
    <n v="0"/>
    <n v="0"/>
    <n v="196595"/>
    <n v="3.5019999999999998"/>
    <s v="N/A"/>
    <s v="Y"/>
    <s v="Y"/>
    <s v="N"/>
    <x v="1"/>
    <s v="Reportable Services"/>
    <x v="6"/>
    <x v="131"/>
    <x v="129"/>
    <x v="7"/>
    <s v="Fort Leonard Wood"/>
    <s v="CONUS"/>
    <s v="Missouri"/>
    <s v="6547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22776040.715999998"/>
    <n v="106758.85"/>
    <n v="106758.85"/>
    <n v="9.3669000000000001E-6"/>
    <n v="22776040.715999998"/>
    <s v="Above"/>
    <n v="106758.8542"/>
    <n v="106758.8542"/>
    <n v="50.934600000000003"/>
    <n v="0"/>
    <n v="0"/>
    <n v="11865746"/>
    <n v="213.34100000000001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72.940200000000004"/>
    <m/>
    <m/>
    <m/>
    <n v="72.940200000000004"/>
    <s v="Above"/>
    <m/>
    <m/>
    <m/>
    <n v="0"/>
    <n v="0"/>
    <n v="38"/>
    <n v="1E-3"/>
    <s v="N/A"/>
    <s v="Y"/>
    <s v="Y"/>
    <s v="N"/>
    <x v="1"/>
    <s v="Reportable Services"/>
    <x v="6"/>
    <x v="131"/>
    <x v="129"/>
    <x v="7"/>
    <s v="Fort Richardson"/>
    <s v="OCONUS"/>
    <s v="Alaska"/>
    <s v="9950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72450.704500000007"/>
    <n v="99247.54"/>
    <n v="99247.54"/>
    <n v="1.0075799999999999E-5"/>
    <n v="72450.704500000007"/>
    <s v="Above"/>
    <n v="99247.540399999998"/>
    <n v="99247.540399999998"/>
    <n v="47.350900000000003"/>
    <n v="0"/>
    <n v="0"/>
    <n v="37745"/>
    <n v="0.73"/>
    <s v="N/A"/>
    <s v="Y"/>
    <s v="Y"/>
    <s v="N"/>
    <x v="1"/>
    <s v="Reportable Services"/>
    <x v="6"/>
    <x v="131"/>
    <x v="129"/>
    <x v="7"/>
    <s v="Fort Riley"/>
    <s v="CONUS"/>
    <s v="Kansas"/>
    <s v="6644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176647.6588"/>
    <n v="394302.81"/>
    <n v="394302.81"/>
    <n v="2.5361000000000002E-6"/>
    <n v="176647.6588"/>
    <s v="Above"/>
    <n v="394302.80979999999"/>
    <n v="394302.80979999999"/>
    <n v="188.1216"/>
    <n v="0"/>
    <n v="0"/>
    <n v="92029"/>
    <n v="0.44800000000000001"/>
    <s v="N/A"/>
    <s v="Y"/>
    <s v="Y"/>
    <s v="N"/>
    <x v="1"/>
    <s v="Reportable Services"/>
    <x v="6"/>
    <x v="131"/>
    <x v="129"/>
    <x v="7"/>
    <s v="Ft. Bliss"/>
    <s v="CONUS"/>
    <s v="Texas"/>
    <s v="79916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584193.18870000006"/>
    <n v="106916.76"/>
    <n v="106916.76"/>
    <n v="9.3531000000000003E-6"/>
    <n v="584193.18870000006"/>
    <s v="Above"/>
    <n v="106916.7622"/>
    <n v="106916.7622"/>
    <n v="51.009900000000002"/>
    <n v="0"/>
    <n v="0"/>
    <n v="304350"/>
    <n v="5.4640000000000004"/>
    <s v="N/A"/>
    <s v="Y"/>
    <s v="Y"/>
    <s v="N"/>
    <x v="1"/>
    <s v="Reportable Services"/>
    <x v="6"/>
    <x v="131"/>
    <x v="129"/>
    <x v="7"/>
    <s v="Hinesville"/>
    <s v="CONUS"/>
    <s v="Georgia"/>
    <s v="3131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82009.705900000001"/>
    <n v="108335.15"/>
    <n v="108335.15"/>
    <n v="9.2305999999999993E-6"/>
    <n v="82009.705900000001"/>
    <s v="Above"/>
    <n v="108335.1465"/>
    <n v="108335.1465"/>
    <n v="51.686599999999999"/>
    <n v="0"/>
    <n v="0"/>
    <n v="42725"/>
    <n v="0.75700000000000001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21893.568299999999"/>
    <n v="103760.99"/>
    <n v="103760.99"/>
    <n v="9.6375000000000005E-6"/>
    <n v="21893.568299999999"/>
    <s v="Above"/>
    <n v="103760.9872"/>
    <n v="103760.9872"/>
    <n v="49.504300000000001"/>
    <n v="0"/>
    <n v="0"/>
    <n v="11406"/>
    <n v="0.21099999999999999"/>
    <s v="N/A"/>
    <s v="Y"/>
    <s v="Y"/>
    <s v="N"/>
    <x v="1"/>
    <s v="Reportable Services"/>
    <x v="6"/>
    <x v="131"/>
    <x v="129"/>
    <x v="7"/>
    <s v="Schofield Barracks"/>
    <s v="OCONUS"/>
    <s v="Hawaii"/>
    <s v="96857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60642.0746"/>
    <n v="186591"/>
    <n v="186591"/>
    <n v="5.3592999999999997E-6"/>
    <n v="60642.0746"/>
    <s v="Above"/>
    <n v="186590.9988"/>
    <n v="186590.9988"/>
    <n v="89.022400000000005"/>
    <n v="0"/>
    <n v="0"/>
    <n v="31593"/>
    <n v="0.32500000000000001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1751387.5700999999"/>
    <n v="192629.52"/>
    <n v="192629.52"/>
    <n v="5.1912999999999997E-6"/>
    <n v="1751387.5700999999"/>
    <s v="Above"/>
    <n v="192629.5172"/>
    <n v="192629.5172"/>
    <n v="91.903400000000005"/>
    <n v="0"/>
    <n v="0"/>
    <n v="912429"/>
    <n v="9.0920000000000005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1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1648685.5294000001"/>
    <n v="1065.3104000000001"/>
    <m/>
    <m/>
    <m/>
    <n v="1065.3104000000001"/>
    <s v="Above"/>
    <m/>
    <m/>
    <m/>
    <n v="0"/>
    <n v="0"/>
    <n v="555"/>
    <n v="1.4999999999999999E-2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2"/>
    <s v="N"/>
    <s v="GENERAL DYNAMICS LAND SYSTEMS INC"/>
    <n v="425724.90480000002"/>
    <n v="188518.83059999999"/>
    <n v="150453.97"/>
    <n v="150453.97"/>
    <n v="6.6466E-6"/>
    <n v="188518.83059999999"/>
    <s v="Above"/>
    <n v="150453.9749"/>
    <n v="150453.9749"/>
    <n v="71.781499999999994"/>
    <n v="0"/>
    <n v="0"/>
    <n v="82302"/>
    <n v="1.2529999999999999"/>
    <s v="N/A"/>
    <s v="Y"/>
    <s v="Y"/>
    <s v="N"/>
    <x v="1"/>
    <s v="Reportable Services"/>
    <x v="6"/>
    <x v="131"/>
    <x v="129"/>
    <x v="7"/>
    <s v="Camp Casey"/>
    <s v="OCONUS"/>
    <m/>
    <m/>
    <s v="Korea (South)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3"/>
    <s v="Y"/>
    <s v="GENERAL DYNAMICS LAND SYSTEMS INC"/>
    <n v="425724.90480000002"/>
    <n v="590555.81770000001"/>
    <n v="133973.64000000001"/>
    <n v="133973.64000000001"/>
    <n v="7.4641999999999996E-6"/>
    <n v="590555.81770000001"/>
    <s v="Above"/>
    <n v="133973.64290000001"/>
    <n v="133973.64290000001"/>
    <n v="63.918700000000001"/>
    <n v="0"/>
    <n v="0"/>
    <n v="257820"/>
    <n v="4.4080000000000004"/>
    <s v="N/A"/>
    <s v="Y"/>
    <s v="Y"/>
    <s v="N"/>
    <x v="1"/>
    <s v="Reportable Services"/>
    <x v="6"/>
    <x v="131"/>
    <x v="129"/>
    <x v="7"/>
    <s v="Camp Doha"/>
    <s v="OCONUS"/>
    <m/>
    <m/>
    <s v="Kuwait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509490.10930000001"/>
    <n v="168537.91"/>
    <n v="168537.91"/>
    <n v="5.9333999999999998E-6"/>
    <n v="509490.10930000001"/>
    <s v="Above"/>
    <n v="168537.9124"/>
    <n v="168537.9124"/>
    <n v="80.409300000000002"/>
    <n v="0"/>
    <n v="0"/>
    <n v="222429"/>
    <n v="3.0230000000000001"/>
    <s v="N/A"/>
    <s v="Y"/>
    <s v="Y"/>
    <s v="N"/>
    <x v="1"/>
    <s v="Reportable Services"/>
    <x v="6"/>
    <x v="131"/>
    <x v="129"/>
    <x v="7"/>
    <s v="Colorado Springs"/>
    <s v="CONUS"/>
    <s v="Colorado"/>
    <s v="8090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736366.89399999997"/>
    <n v="142238.15"/>
    <n v="142238.15"/>
    <n v="7.0304999999999999E-6"/>
    <n v="736366.89399999997"/>
    <s v="Above"/>
    <n v="142238.1483"/>
    <n v="142238.1483"/>
    <n v="67.861699999999999"/>
    <n v="0"/>
    <n v="0"/>
    <n v="321477"/>
    <n v="5.1769999999999996"/>
    <s v="N/A"/>
    <s v="Y"/>
    <s v="Y"/>
    <s v="N"/>
    <x v="1"/>
    <s v="Reportable Services"/>
    <x v="6"/>
    <x v="131"/>
    <x v="129"/>
    <x v="7"/>
    <s v="Cusseta"/>
    <s v="CONUS"/>
    <s v="Georgia"/>
    <s v="3190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362352.79060000001"/>
    <n v="161548.28"/>
    <n v="161548.28"/>
    <n v="6.1901000000000002E-6"/>
    <n v="362352.79060000001"/>
    <s v="Above"/>
    <n v="161548.2794"/>
    <n v="161548.2794"/>
    <n v="77.074600000000004"/>
    <n v="0"/>
    <n v="0"/>
    <n v="158193"/>
    <n v="2.2429999999999999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12545.474399999999"/>
    <m/>
    <m/>
    <m/>
    <n v="12545.474399999999"/>
    <s v="Above"/>
    <m/>
    <m/>
    <m/>
    <n v="0"/>
    <n v="0"/>
    <n v="5477"/>
    <n v="7.3999999999999996E-2"/>
    <s v="N/A"/>
    <s v="Y"/>
    <s v="Y"/>
    <s v="N"/>
    <x v="1"/>
    <s v="Reportable Services"/>
    <x v="6"/>
    <x v="131"/>
    <x v="129"/>
    <x v="7"/>
    <s v="Fort Bragg"/>
    <s v="CONUS"/>
    <s v="North Carolina"/>
    <s v="28307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59532.021200000003"/>
    <n v="135608.25"/>
    <n v="135608.25"/>
    <n v="7.3741999999999996E-6"/>
    <n v="59532.021200000003"/>
    <s v="Above"/>
    <n v="135608.2487"/>
    <n v="135608.2487"/>
    <n v="64.698599999999999"/>
    <n v="0"/>
    <n v="0"/>
    <n v="25990"/>
    <n v="0.439"/>
    <s v="N/A"/>
    <s v="Y"/>
    <s v="Y"/>
    <s v="N"/>
    <x v="1"/>
    <s v="Reportable Services"/>
    <x v="6"/>
    <x v="131"/>
    <x v="129"/>
    <x v="7"/>
    <s v="Fort Campbell"/>
    <s v="CONUS"/>
    <s v="Kentucky"/>
    <s v="4222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57628.554100000001"/>
    <n v="137867.35"/>
    <n v="137867.35"/>
    <n v="7.2532999999999997E-6"/>
    <n v="57628.554100000001"/>
    <s v="Above"/>
    <n v="137867.35430000001"/>
    <n v="137867.35430000001"/>
    <n v="65.776399999999995"/>
    <n v="0"/>
    <n v="0"/>
    <n v="25159"/>
    <n v="0.41799999999999998"/>
    <s v="N/A"/>
    <s v="Y"/>
    <s v="Y"/>
    <s v="N"/>
    <x v="1"/>
    <s v="Reportable Services"/>
    <x v="6"/>
    <x v="131"/>
    <x v="129"/>
    <x v="7"/>
    <s v="Fort Drum"/>
    <s v="CONUS"/>
    <s v="New York"/>
    <s v="1360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66912.251000000004"/>
    <n v="145145.88"/>
    <n v="145145.88"/>
    <n v="6.8896000000000001E-6"/>
    <n v="66912.251000000004"/>
    <s v="Above"/>
    <n v="145145.88070000001"/>
    <n v="145145.88070000001"/>
    <n v="69.248999999999995"/>
    <n v="0"/>
    <n v="0"/>
    <n v="29212"/>
    <n v="0.46100000000000002"/>
    <s v="N/A"/>
    <s v="Y"/>
    <s v="Y"/>
    <s v="N"/>
    <x v="1"/>
    <s v="Reportable Services"/>
    <x v="6"/>
    <x v="131"/>
    <x v="129"/>
    <x v="7"/>
    <s v="Fort Fee"/>
    <s v="CONUS"/>
    <s v="Virginia"/>
    <s v="23801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86045.416500000007"/>
    <n v="163274.04"/>
    <n v="163274.04"/>
    <n v="6.1247E-6"/>
    <n v="86045.416500000007"/>
    <s v="Above"/>
    <n v="163274.03510000001"/>
    <n v="163274.03510000001"/>
    <n v="77.897900000000007"/>
    <n v="0"/>
    <n v="0"/>
    <n v="37565"/>
    <n v="0.52700000000000002"/>
    <s v="N/A"/>
    <s v="Y"/>
    <s v="Y"/>
    <s v="N"/>
    <x v="1"/>
    <s v="Reportable Services"/>
    <x v="6"/>
    <x v="131"/>
    <x v="129"/>
    <x v="7"/>
    <s v="Fort Irwin"/>
    <s v="CONUS"/>
    <s v="California"/>
    <s v="92310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77334.363200000007"/>
    <n v="144820.9"/>
    <n v="144820.9"/>
    <n v="6.9051000000000002E-6"/>
    <n v="77334.363200000007"/>
    <s v="Above"/>
    <n v="144820.90489999999"/>
    <n v="144820.90489999999"/>
    <n v="69.093900000000005"/>
    <n v="0"/>
    <n v="0"/>
    <n v="33762"/>
    <n v="0.53400000000000003"/>
    <s v="N/A"/>
    <s v="Y"/>
    <s v="Y"/>
    <s v="N"/>
    <x v="1"/>
    <s v="Reportable Services"/>
    <x v="6"/>
    <x v="131"/>
    <x v="129"/>
    <x v="7"/>
    <s v="Fort Leonard Wood"/>
    <s v="CONUS"/>
    <s v="Missouri"/>
    <s v="6547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2696766.2012999998"/>
    <n v="151495.21"/>
    <n v="151495.21"/>
    <n v="6.6008999999999998E-6"/>
    <n v="2696766.2012999998"/>
    <s v="Above"/>
    <n v="151495.20819999999"/>
    <n v="151495.20819999999"/>
    <n v="72.278199999999998"/>
    <n v="0"/>
    <n v="0"/>
    <n v="1177332"/>
    <n v="17.800999999999998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356337.74300000002"/>
    <n v="162860.03"/>
    <n v="162860.03"/>
    <n v="6.1402000000000001E-6"/>
    <n v="356337.74300000002"/>
    <s v="Above"/>
    <n v="162860.0288"/>
    <n v="162860.0288"/>
    <n v="77.700400000000002"/>
    <n v="0"/>
    <n v="0"/>
    <n v="155567"/>
    <n v="2.1880000000000002"/>
    <s v="N/A"/>
    <s v="Y"/>
    <s v="Y"/>
    <s v="N"/>
    <x v="1"/>
    <s v="Reportable Services"/>
    <x v="6"/>
    <x v="131"/>
    <x v="129"/>
    <x v="7"/>
    <s v="Fort Richardson"/>
    <s v="OCONUS"/>
    <s v="Alaska"/>
    <s v="9950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151855.9014"/>
    <n v="142453.94"/>
    <n v="142453.94"/>
    <n v="7.0198000000000001E-6"/>
    <n v="151855.9014"/>
    <s v="Above"/>
    <n v="142453.94130000001"/>
    <n v="142453.94130000001"/>
    <n v="67.964699999999993"/>
    <n v="0"/>
    <n v="0"/>
    <n v="66296"/>
    <n v="1.0660000000000001"/>
    <s v="N/A"/>
    <s v="Y"/>
    <s v="Y"/>
    <s v="N"/>
    <x v="1"/>
    <s v="Reportable Services"/>
    <x v="6"/>
    <x v="131"/>
    <x v="129"/>
    <x v="7"/>
    <s v="Fort Riley"/>
    <s v="CONUS"/>
    <s v="Kansas"/>
    <s v="6644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319580.90019999997"/>
    <n v="158679.69"/>
    <n v="158679.69"/>
    <n v="6.302E-6"/>
    <n v="319580.90019999997"/>
    <s v="Above"/>
    <n v="158679.6923"/>
    <n v="158679.6923"/>
    <n v="75.706000000000003"/>
    <n v="0"/>
    <n v="0"/>
    <n v="139520"/>
    <n v="2.0139999999999998"/>
    <s v="N/A"/>
    <s v="Y"/>
    <s v="Y"/>
    <s v="N"/>
    <x v="1"/>
    <s v="Reportable Services"/>
    <x v="6"/>
    <x v="131"/>
    <x v="129"/>
    <x v="7"/>
    <s v="Ft. Bliss"/>
    <s v="CONUS"/>
    <s v="Texas"/>
    <s v="79916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348357.38280000002"/>
    <n v="147796.94"/>
    <n v="147796.94"/>
    <n v="6.7660000000000001E-6"/>
    <n v="348357.38280000002"/>
    <s v="Above"/>
    <n v="147796.93799999999"/>
    <n v="147796.93799999999"/>
    <n v="70.513800000000003"/>
    <n v="0"/>
    <n v="0"/>
    <n v="152083"/>
    <n v="2.3570000000000002"/>
    <s v="N/A"/>
    <s v="Y"/>
    <s v="Y"/>
    <s v="N"/>
    <x v="1"/>
    <s v="Reportable Services"/>
    <x v="6"/>
    <x v="131"/>
    <x v="129"/>
    <x v="7"/>
    <s v="Hinesville"/>
    <s v="CONUS"/>
    <s v="Georgia"/>
    <s v="3131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655418.00490000006"/>
    <n v="163731.70000000001"/>
    <n v="163731.70000000001"/>
    <n v="6.1075999999999998E-6"/>
    <n v="655418.00490000006"/>
    <s v="Above"/>
    <n v="163731.70240000001"/>
    <n v="163731.70240000001"/>
    <n v="78.116299999999995"/>
    <n v="0"/>
    <n v="0"/>
    <n v="286137"/>
    <n v="4.0030000000000001"/>
    <s v="N/A"/>
    <s v="Y"/>
    <s v="Y"/>
    <s v="N"/>
    <x v="1"/>
    <s v="Reportable Services"/>
    <x v="6"/>
    <x v="131"/>
    <x v="129"/>
    <x v="7"/>
    <s v="Killen"/>
    <s v="CONUS"/>
    <s v="Texas"/>
    <s v="76542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840226.1054"/>
    <n v="126559.14"/>
    <n v="126559.14"/>
    <n v="7.9014000000000003E-6"/>
    <n v="840226.1054"/>
    <s v="Above"/>
    <n v="126559.13619999999"/>
    <n v="126559.13619999999"/>
    <n v="60.381300000000003"/>
    <n v="0"/>
    <n v="0"/>
    <n v="366819"/>
    <n v="6.6390000000000002"/>
    <s v="N/A"/>
    <s v="Y"/>
    <s v="Y"/>
    <s v="N"/>
    <x v="1"/>
    <s v="Reportable Services"/>
    <x v="6"/>
    <x v="131"/>
    <x v="129"/>
    <x v="7"/>
    <s v="Schofield Barracks"/>
    <s v="OCONUS"/>
    <s v="Hawaii"/>
    <s v="96857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790.24810000000002"/>
    <m/>
    <m/>
    <m/>
    <n v="790.24810000000002"/>
    <s v="Above"/>
    <m/>
    <m/>
    <m/>
    <n v="0"/>
    <n v="0"/>
    <n v="345"/>
    <n v="4.0000000000000001E-3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569890.25809999998"/>
    <n v="185209.7"/>
    <n v="185209.7"/>
    <n v="5.3993000000000001E-6"/>
    <n v="569890.25809999998"/>
    <s v="Above"/>
    <n v="185209.70360000001"/>
    <n v="185209.70360000001"/>
    <n v="88.363399999999999"/>
    <n v="0"/>
    <n v="0"/>
    <n v="248798"/>
    <n v="3.077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0002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425724.90480000002"/>
    <n v="253717.7322"/>
    <n v="243725.01"/>
    <n v="243725.01"/>
    <n v="4.1030000000000004E-6"/>
    <n v="253717.7322"/>
    <s v="Above"/>
    <n v="243725.00690000001"/>
    <n v="243725.00690000001"/>
    <n v="116.28100000000001"/>
    <n v="0"/>
    <n v="0"/>
    <n v="110766"/>
    <n v="1.0409999999999999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42abb70b-7565-4de4-8f3a-1434e2e4504e"/>
    <x v="0"/>
    <n v="2096"/>
    <s v="W56HZV-16-D-0025"/>
    <s v="W56HZV16D0025"/>
    <s v="2016"/>
    <s v="2016"/>
    <s v="DELIVERY ORDER"/>
    <s v="Cost Plus Fixed Fee"/>
    <s v="N"/>
    <m/>
    <s v="Not Competed"/>
    <s v="14"/>
    <m/>
    <m/>
    <m/>
    <s v="DCMA DETROIT"/>
    <s v="US ARMY CONTRACTING COMMAND - TANK AND AUTOMOTIVE (WARREN)"/>
    <s v="WAH4AA"/>
    <s v="0002 AR HQ     DIV TAC CP"/>
    <x v="26"/>
    <s v="None"/>
    <x v="2"/>
    <s v="N"/>
    <s v="GENERAL DYNAMICS LAND SYSTEMS INC"/>
    <n v="356611"/>
    <n v="356611"/>
    <n v="359486.9"/>
    <n v="359486.9"/>
    <n v="2.7817E-6"/>
    <n v="356611"/>
    <s v="Below"/>
    <n v="359486.89520000003"/>
    <n v="359486.89520000003"/>
    <n v="171.51089999999999"/>
    <n v="0"/>
    <n v="0"/>
    <n v="321523"/>
    <n v="0.99199999999999999"/>
    <s v="N/A"/>
    <s v="Y"/>
    <s v="N"/>
    <s v="Y"/>
    <x v="5"/>
    <s v="Reportable Services"/>
    <x v="6"/>
    <x v="32"/>
    <x v="32"/>
    <x v="7"/>
    <s v="AREA I"/>
    <s v="OCONUS"/>
    <m/>
    <m/>
    <s v="Korea (South)"/>
    <s v="SubContractor"/>
    <s v="None"/>
    <s v="2020"/>
    <s v="Operation &amp; Maintenance  Army"/>
    <s v="78"/>
    <s v="Headquarters 8th US ARMY"/>
    <s v="21"/>
    <s v="Department of the Army"/>
    <s v="WEAD"/>
    <m/>
    <s v="3109"/>
    <s v="Investment - Combat Vehicles"/>
    <s v="11400300000"/>
    <s v="Theater Protection"/>
    <s v="2016"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38969.429600000003"/>
    <m/>
    <m/>
    <m/>
    <n v="29556.121999999999"/>
    <s v="Above"/>
    <m/>
    <m/>
    <m/>
    <n v="335486.36839999998"/>
    <n v="9413.3076000000001"/>
    <n v="16707"/>
    <n v="5.1999999999999998E-2"/>
    <s v="Expert or consultant services"/>
    <s v="Y"/>
    <s v="N"/>
    <s v="N"/>
    <x v="0"/>
    <s v="Not Reportable"/>
    <x v="0"/>
    <x v="330"/>
    <x v="326"/>
    <x v="5"/>
    <s v="New Market - Shenandoah Research and Technology"/>
    <s v="CONUS"/>
    <s v="Virginia"/>
    <s v="22844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13920.88920000001"/>
    <n v="403974.78"/>
    <n v="403974.78"/>
    <n v="2.4754000000000001E-6"/>
    <n v="86402.5913"/>
    <s v="Above"/>
    <n v="306392.16769999999"/>
    <n v="306392.16769999999"/>
    <n v="146.17949999999999"/>
    <n v="335486.36839999998"/>
    <n v="27518.297900000001"/>
    <n v="48840.24"/>
    <n v="0.28199999999999997"/>
    <s v="Expert or consultant services"/>
    <s v="Y"/>
    <s v="Y"/>
    <s v="Y"/>
    <x v="2"/>
    <s v="Reportable Services"/>
    <x v="0"/>
    <x v="449"/>
    <x v="445"/>
    <x v="0"/>
    <s v="Warren"/>
    <s v="CONUS"/>
    <s v="Michigan"/>
    <s v="48397-5000"/>
    <s v="United States"/>
    <s v="SubContractor"/>
    <s v="Stryker -Infantry Carrier Vehicl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404319.20360000001"/>
    <n v="396003.14"/>
    <n v="396003.14"/>
    <n v="2.5252E-6"/>
    <n v="306653.39020000002"/>
    <s v="Above"/>
    <n v="300346.12160000001"/>
    <n v="300346.12160000001"/>
    <n v="143.29490000000001"/>
    <n v="335486.36839999998"/>
    <n v="97665.813399999999"/>
    <n v="173340"/>
    <n v="1.0209999999999999"/>
    <s v="N/A"/>
    <s v="N"/>
    <s v="N"/>
    <s v="N"/>
    <x v="0"/>
    <s v="Not Reportable"/>
    <x v="0"/>
    <x v="330"/>
    <x v="326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8787301.9898000006"/>
    <n v="261979.07"/>
    <n v="261979.07"/>
    <n v="3.8171000000000003E-6"/>
    <n v="6664674.6481999997"/>
    <s v="Above"/>
    <n v="198696.4"/>
    <n v="198696.4"/>
    <n v="94.797899999999998"/>
    <n v="335486.36839999998"/>
    <n v="2122627.3415999999"/>
    <n v="3767298"/>
    <n v="33.542000000000002"/>
    <s v="N/A"/>
    <s v="N"/>
    <s v="N"/>
    <s v="N"/>
    <x v="0"/>
    <s v="Not Reportable"/>
    <x v="0"/>
    <x v="330"/>
    <x v="326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203358.51759999999"/>
    <n v="303520.18"/>
    <n v="303520.18"/>
    <n v="3.2947E-6"/>
    <n v="154236.00539999999"/>
    <s v="Above"/>
    <n v="230202.99309999999"/>
    <n v="230202.99309999999"/>
    <n v="109.8297"/>
    <n v="335486.36839999998"/>
    <n v="49122.512199999997"/>
    <n v="87184"/>
    <n v="0.67"/>
    <s v="N/A"/>
    <s v="N"/>
    <s v="N"/>
    <s v="N"/>
    <x v="0"/>
    <s v="Not Reportable"/>
    <x v="0"/>
    <x v="330"/>
    <x v="326"/>
    <x v="5"/>
    <s v="ALEXANDRIA - AEROTEK  INC.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151799.5845000001"/>
    <n v="209723.16"/>
    <n v="209723.16"/>
    <n v="4.7682000000000004E-6"/>
    <n v="873575.2452"/>
    <s v="Above"/>
    <n v="159063.22750000001"/>
    <n v="159063.22750000001"/>
    <n v="75.888900000000007"/>
    <n v="335486.36839999998"/>
    <n v="278224.33929999999"/>
    <n v="493800.29"/>
    <n v="5.492"/>
    <s v="N/A"/>
    <s v="N"/>
    <s v="N"/>
    <s v="N"/>
    <x v="0"/>
    <s v="Not Reportable"/>
    <x v="0"/>
    <x v="330"/>
    <x v="326"/>
    <x v="5"/>
    <s v="Billerica"/>
    <s v="CONUS"/>
    <s v="Massachusetts"/>
    <s v="1821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19567.36289999999"/>
    <n v="264529.56"/>
    <n v="264529.56"/>
    <n v="3.7803E-6"/>
    <n v="90685.124200000006"/>
    <s v="Above"/>
    <n v="200630.8058"/>
    <n v="200630.8058"/>
    <n v="95.720799999999997"/>
    <n v="335486.36839999998"/>
    <n v="28882.238700000002"/>
    <n v="51261"/>
    <n v="0.45200000000000001"/>
    <s v="N/A"/>
    <s v="N"/>
    <s v="N"/>
    <s v="N"/>
    <x v="0"/>
    <s v="Not Reportable"/>
    <x v="0"/>
    <x v="330"/>
    <x v="326"/>
    <x v="5"/>
    <s v="Bridgeport"/>
    <s v="CONUS"/>
    <s v="Connecticut"/>
    <s v="6606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32193.455900000001"/>
    <m/>
    <m/>
    <m/>
    <n v="24416.926800000001"/>
    <s v="Above"/>
    <m/>
    <m/>
    <m/>
    <n v="335486.36839999998"/>
    <n v="7776.5290999999997"/>
    <n v="13802"/>
    <n v="7.8E-2"/>
    <s v="N/A"/>
    <s v="N"/>
    <s v="N"/>
    <s v="N"/>
    <x v="0"/>
    <s v="Not Reportable"/>
    <x v="0"/>
    <x v="330"/>
    <x v="326"/>
    <x v="5"/>
    <s v="Chesterfield"/>
    <s v="CONUS"/>
    <s v="Michigan"/>
    <s v="48047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884.6769999999999"/>
    <m/>
    <m/>
    <m/>
    <n v="1429.4215999999999"/>
    <s v="Above"/>
    <m/>
    <m/>
    <m/>
    <n v="335486.36839999998"/>
    <n v="455.25540000000001"/>
    <n v="808"/>
    <n v="6.0000000000000001E-3"/>
    <s v="N/A"/>
    <s v="N"/>
    <s v="N"/>
    <s v="N"/>
    <x v="0"/>
    <s v="Not Reportable"/>
    <x v="0"/>
    <x v="330"/>
    <x v="326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6143.3784"/>
    <m/>
    <m/>
    <m/>
    <n v="12243.8451"/>
    <s v="Above"/>
    <m/>
    <m/>
    <m/>
    <n v="335486.36839999998"/>
    <n v="3899.5333000000001"/>
    <n v="6921"/>
    <n v="8.3000000000000004E-2"/>
    <s v="N/A"/>
    <s v="N"/>
    <s v="N"/>
    <s v="N"/>
    <x v="0"/>
    <s v="Not Reportable"/>
    <x v="0"/>
    <x v="330"/>
    <x v="326"/>
    <x v="5"/>
    <s v="Gaithersburg"/>
    <s v="CONUS"/>
    <s v="Maryland"/>
    <s v="20878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479622.31400000001"/>
    <n v="606349.31999999995"/>
    <m/>
    <m/>
    <n v="363766.56689999998"/>
    <s v="Above"/>
    <n v="459881.8798"/>
    <n v="459881.8798"/>
    <n v="219.4093"/>
    <n v="335486.36839999998"/>
    <n v="115855.74709999999"/>
    <n v="205624"/>
    <n v="0.79100000000000004"/>
    <s v="N/A"/>
    <s v="N"/>
    <s v="N"/>
    <s v="N"/>
    <x v="0"/>
    <s v="Not Reportable"/>
    <x v="0"/>
    <x v="330"/>
    <x v="326"/>
    <x v="5"/>
    <s v="Grand Rapids"/>
    <s v="CONUS"/>
    <s v="Michigan"/>
    <s v="49546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907511.26989999996"/>
    <n v="158047.94"/>
    <n v="158047.94"/>
    <n v="6.3272000000000002E-6"/>
    <n v="688296.28940000001"/>
    <s v="Above"/>
    <n v="119870.4788"/>
    <n v="119870.4788"/>
    <n v="57.190100000000001"/>
    <n v="335486.36839999998"/>
    <n v="219214.98050000001"/>
    <n v="389068.84"/>
    <n v="5.742"/>
    <s v="N/A"/>
    <s v="N"/>
    <s v="N"/>
    <s v="N"/>
    <x v="0"/>
    <s v="Not Reportable"/>
    <x v="0"/>
    <x v="330"/>
    <x v="326"/>
    <x v="5"/>
    <s v="HARVARD - AEROTEK  INC."/>
    <s v="CONUS"/>
    <s v="Massachusetts"/>
    <s v="1451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03631.1124"/>
    <m/>
    <m/>
    <m/>
    <n v="78598.373900000006"/>
    <s v="Above"/>
    <m/>
    <m/>
    <m/>
    <n v="335486.36839999998"/>
    <n v="25032.738499999999"/>
    <n v="44428.800000000003"/>
    <n v="0.122"/>
    <s v="N/A"/>
    <s v="N"/>
    <s v="N"/>
    <s v="N"/>
    <x v="0"/>
    <s v="Not Reportable"/>
    <x v="0"/>
    <x v="330"/>
    <x v="326"/>
    <x v="5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58429.652999999998"/>
    <n v="160521.01999999999"/>
    <n v="160521.01999999999"/>
    <n v="6.2296999999999998E-6"/>
    <n v="44315.607600000003"/>
    <s v="Above"/>
    <n v="121746.1747"/>
    <n v="121746.1747"/>
    <n v="58.085000000000001"/>
    <n v="335486.36839999998"/>
    <n v="14114.045400000001"/>
    <n v="25050"/>
    <n v="0.36399999999999999"/>
    <s v="N/A"/>
    <s v="N"/>
    <s v="N"/>
    <s v="N"/>
    <x v="0"/>
    <s v="Not Reportable"/>
    <x v="0"/>
    <x v="330"/>
    <x v="326"/>
    <x v="5"/>
    <s v="Huntsville - NG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342798.96010000003"/>
    <n v="464497.24"/>
    <n v="464497.24"/>
    <n v="2.1529000000000002E-6"/>
    <n v="259993.74340000001"/>
    <s v="Above"/>
    <n v="352295.0453"/>
    <n v="352295.0453"/>
    <n v="168.0797"/>
    <n v="335486.36839999998"/>
    <n v="82805.216700000004"/>
    <n v="146965"/>
    <n v="0.73799999999999999"/>
    <s v="N/A"/>
    <s v="N"/>
    <s v="N"/>
    <s v="N"/>
    <x v="0"/>
    <s v="Not Reportable"/>
    <x v="0"/>
    <x v="330"/>
    <x v="326"/>
    <x v="5"/>
    <s v="Karns City"/>
    <s v="CONUS"/>
    <s v="Pennsylvania"/>
    <s v="16041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231915.57320000001"/>
    <n v="260286.84"/>
    <n v="260286.84"/>
    <n v="3.8418999999999996E-6"/>
    <n v="175894.92689999999"/>
    <s v="Above"/>
    <n v="197412.93700000001"/>
    <n v="197412.93700000001"/>
    <n v="94.185599999999994"/>
    <n v="335486.36839999998"/>
    <n v="56020.6463"/>
    <n v="99427"/>
    <n v="0.89100000000000001"/>
    <s v="N/A"/>
    <s v="N"/>
    <s v="N"/>
    <s v="N"/>
    <x v="0"/>
    <s v="Not Reportable"/>
    <x v="0"/>
    <x v="330"/>
    <x v="326"/>
    <x v="5"/>
    <s v="Leavenworth"/>
    <s v="CONUS"/>
    <s v="Kansas"/>
    <s v="66048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9611020.1457000002"/>
    <n v="204137.98"/>
    <n v="204137.98"/>
    <n v="4.8986E-6"/>
    <n v="7289418.5705000004"/>
    <s v="Above"/>
    <n v="154827.18229999999"/>
    <n v="154827.18229999999"/>
    <n v="73.867900000000006"/>
    <n v="335486.36839999998"/>
    <n v="2321601.5751999998"/>
    <n v="4120443"/>
    <n v="47.081000000000003"/>
    <s v="N/A"/>
    <s v="N"/>
    <s v="N"/>
    <s v="N"/>
    <x v="0"/>
    <s v="Not Reportable"/>
    <x v="0"/>
    <x v="330"/>
    <x v="326"/>
    <x v="5"/>
    <s v="Littleton"/>
    <s v="CONUS"/>
    <s v="Massachusetts"/>
    <s v="1460"/>
    <s v="United States"/>
    <s v="Prime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590780.93850000005"/>
    <n v="595545.30000000005"/>
    <m/>
    <m/>
    <n v="448074.13559999998"/>
    <s v="Above"/>
    <n v="451687.63669999997"/>
    <n v="451687.63669999997"/>
    <n v="215.49979999999999"/>
    <n v="335486.36839999998"/>
    <n v="142706.80290000001"/>
    <n v="253280"/>
    <n v="0.99199999999999999"/>
    <s v="N/A"/>
    <s v="N"/>
    <s v="N"/>
    <s v="N"/>
    <x v="0"/>
    <s v="Not Reportable"/>
    <x v="0"/>
    <x v="330"/>
    <x v="326"/>
    <x v="5"/>
    <s v="Lynnfield"/>
    <s v="CONUS"/>
    <s v="Massachusetts"/>
    <s v="194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2588385.3209000002"/>
    <n v="710704.37"/>
    <m/>
    <m/>
    <n v="1963144.7796"/>
    <s v="Above"/>
    <n v="539029.31889999995"/>
    <m/>
    <m/>
    <n v="335486.36839999998"/>
    <n v="625240.54130000004"/>
    <n v="1109694.29"/>
    <n v="3.6419999999999999"/>
    <s v="N/A"/>
    <s v="N"/>
    <s v="N"/>
    <s v="N"/>
    <x v="0"/>
    <s v="Not Reportable"/>
    <x v="0"/>
    <x v="330"/>
    <x v="326"/>
    <x v="5"/>
    <s v="Pompano Beach"/>
    <s v="CONUS"/>
    <s v="Florida"/>
    <s v="33069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79650.77340000001"/>
    <n v="326637.77"/>
    <n v="326637.77"/>
    <n v="3.0614999999999998E-6"/>
    <n v="136255.01389999999"/>
    <s v="Above"/>
    <n v="247736.38889999999"/>
    <n v="247736.38889999999"/>
    <n v="118.1948"/>
    <n v="335486.36839999998"/>
    <n v="43395.7595"/>
    <n v="77020"/>
    <n v="0.55000000000000004"/>
    <s v="N/A"/>
    <s v="N"/>
    <s v="N"/>
    <s v="N"/>
    <x v="0"/>
    <s v="Not Reportable"/>
    <x v="0"/>
    <x v="330"/>
    <x v="326"/>
    <x v="5"/>
    <s v="Princeton"/>
    <s v="CONUS"/>
    <s v="New Jersey"/>
    <s v="854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68093.13140000001"/>
    <n v="709253.72"/>
    <m/>
    <m/>
    <n v="127489.1921"/>
    <s v="Above"/>
    <n v="537929.08059999999"/>
    <m/>
    <m/>
    <n v="335486.36839999998"/>
    <n v="40603.939299999998"/>
    <n v="72065"/>
    <n v="0.23699999999999999"/>
    <s v="N/A"/>
    <s v="N"/>
    <s v="N"/>
    <s v="N"/>
    <x v="0"/>
    <s v="Not Reportable"/>
    <x v="0"/>
    <x v="330"/>
    <x v="326"/>
    <x v="5"/>
    <s v="Queenstown"/>
    <s v="CONUS"/>
    <s v="Maryland"/>
    <s v="21658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6122.8678"/>
    <m/>
    <m/>
    <m/>
    <n v="4643.8510999999999"/>
    <s v="Above"/>
    <m/>
    <m/>
    <m/>
    <n v="335486.36839999998"/>
    <n v="1479.0166999999999"/>
    <n v="2625"/>
    <n v="1.7999999999999999E-2"/>
    <s v="N/A"/>
    <s v="N"/>
    <s v="N"/>
    <s v="N"/>
    <x v="0"/>
    <s v="Not Reportable"/>
    <x v="0"/>
    <x v="330"/>
    <x v="326"/>
    <x v="5"/>
    <s v="Redondo Beach"/>
    <s v="CONUS"/>
    <s v="California"/>
    <s v="90278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5651.216399999999"/>
    <m/>
    <m/>
    <m/>
    <n v="11870.5679"/>
    <s v="Above"/>
    <m/>
    <m/>
    <m/>
    <n v="335486.36839999998"/>
    <n v="3780.6484999999998"/>
    <n v="6710"/>
    <n v="2.9000000000000001E-2"/>
    <s v="N/A"/>
    <s v="N"/>
    <s v="N"/>
    <s v="N"/>
    <x v="0"/>
    <s v="Not Reportable"/>
    <x v="0"/>
    <x v="330"/>
    <x v="326"/>
    <x v="5"/>
    <s v="Saint Paul"/>
    <s v="CONUS"/>
    <s v="Minnesota"/>
    <s v="55102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8513.7019"/>
    <m/>
    <m/>
    <m/>
    <n v="6457.1643999999997"/>
    <s v="Above"/>
    <m/>
    <m/>
    <m/>
    <n v="335486.36839999998"/>
    <n v="2056.5374999999999"/>
    <n v="3650"/>
    <n v="2.1000000000000001E-2"/>
    <s v="N/A"/>
    <s v="N"/>
    <s v="N"/>
    <s v="N"/>
    <x v="0"/>
    <s v="Not Reportable"/>
    <x v="0"/>
    <x v="330"/>
    <x v="326"/>
    <x v="5"/>
    <s v="Springfield"/>
    <s v="CONUS"/>
    <s v="Ohio"/>
    <s v="45502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49243.298600000002"/>
    <n v="273573.88"/>
    <n v="273573.88"/>
    <n v="3.6553E-6"/>
    <n v="37348.274100000002"/>
    <s v="Above"/>
    <n v="207490.4117"/>
    <n v="207490.4117"/>
    <n v="98.993499999999997"/>
    <n v="335486.36839999998"/>
    <n v="11895.0245"/>
    <n v="21111.62"/>
    <n v="0.18"/>
    <s v="N/A"/>
    <s v="N"/>
    <s v="N"/>
    <s v="N"/>
    <x v="0"/>
    <s v="Not Reportable"/>
    <x v="0"/>
    <x v="330"/>
    <x v="326"/>
    <x v="5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44784.404699999999"/>
    <n v="146834.10999999999"/>
    <n v="146834.10999999999"/>
    <n v="6.8104000000000001E-6"/>
    <n v="33966.453800000003"/>
    <s v="Above"/>
    <n v="111365.42230000001"/>
    <n v="111365.42230000001"/>
    <n v="53.132399999999997"/>
    <n v="335486.36839999998"/>
    <n v="10817.9509"/>
    <n v="19200"/>
    <n v="0.30499999999999999"/>
    <s v="N/A"/>
    <s v="N"/>
    <s v="N"/>
    <s v="N"/>
    <x v="0"/>
    <s v="Not Reportable"/>
    <x v="0"/>
    <x v="330"/>
    <x v="326"/>
    <x v="5"/>
    <s v="Stow"/>
    <s v="CONUS"/>
    <s v="Massachusetts"/>
    <s v="1775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574794.28220000002"/>
    <n v="336530.61"/>
    <n v="336530.61"/>
    <n v="2.9714999999999998E-6"/>
    <n v="435949.15539999999"/>
    <s v="Above"/>
    <n v="255239.55230000001"/>
    <n v="255239.55230000001"/>
    <n v="121.77460000000001"/>
    <n v="335486.36839999998"/>
    <n v="138845.1268"/>
    <n v="246426.19"/>
    <n v="1.708"/>
    <s v="N/A"/>
    <s v="N"/>
    <s v="N"/>
    <s v="N"/>
    <x v="0"/>
    <s v="Not Reportable"/>
    <x v="0"/>
    <x v="330"/>
    <x v="326"/>
    <x v="5"/>
    <s v="Thousand Oaks"/>
    <s v="CONUS"/>
    <s v="California"/>
    <s v="91360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03074.1064"/>
    <n v="341304.99"/>
    <n v="341304.99"/>
    <n v="2.9299000000000001E-6"/>
    <n v="78175.916200000007"/>
    <s v="Above"/>
    <n v="258860.64970000001"/>
    <n v="258860.64970000001"/>
    <n v="123.5022"/>
    <n v="335486.36839999998"/>
    <n v="24898.190200000001"/>
    <n v="44190"/>
    <n v="0.30199999999999999"/>
    <s v="N/A"/>
    <s v="N"/>
    <s v="N"/>
    <s v="N"/>
    <x v="0"/>
    <s v="Not Reportable"/>
    <x v="0"/>
    <x v="330"/>
    <x v="326"/>
    <x v="5"/>
    <s v="Torrance"/>
    <s v="CONUS"/>
    <s v="California"/>
    <s v="90503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29935.4191"/>
    <n v="474216.86"/>
    <n v="474216.86"/>
    <n v="2.1086999999999998E-6"/>
    <n v="98548.712100000004"/>
    <s v="Above"/>
    <n v="359666.83250000002"/>
    <n v="359666.83250000002"/>
    <n v="171.5968"/>
    <n v="335486.36839999998"/>
    <n v="31386.706999999999"/>
    <n v="55706"/>
    <n v="0.27400000000000002"/>
    <s v="N/A"/>
    <s v="N"/>
    <s v="N"/>
    <s v="N"/>
    <x v="0"/>
    <s v="Not Reportable"/>
    <x v="0"/>
    <x v="330"/>
    <x v="326"/>
    <x v="5"/>
    <s v="Troy"/>
    <s v="CONUS"/>
    <s v="Michigan"/>
    <s v="48083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205966.27619999999"/>
    <n v="260058.43"/>
    <n v="260058.43"/>
    <n v="3.8453000000000003E-6"/>
    <n v="156213.8437"/>
    <s v="Above"/>
    <n v="197239.7016"/>
    <n v="197239.7016"/>
    <n v="94.102900000000005"/>
    <n v="335486.36839999998"/>
    <n v="49752.432500000003"/>
    <n v="88302"/>
    <n v="0.79200000000000004"/>
    <s v="N/A"/>
    <s v="N"/>
    <s v="N"/>
    <s v="N"/>
    <x v="0"/>
    <s v="Not Reportable"/>
    <x v="0"/>
    <x v="330"/>
    <x v="326"/>
    <x v="5"/>
    <s v="Troy - NG"/>
    <s v="CONUS"/>
    <s v="Michigan"/>
    <s v="48083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4224257.0074"/>
    <n v="228271.1"/>
    <n v="228271.1"/>
    <n v="4.3807999999999996E-6"/>
    <n v="10788299.4322"/>
    <s v="Above"/>
    <n v="173130.79829999999"/>
    <n v="173130.79829999999"/>
    <n v="82.6006"/>
    <n v="335486.36839999998"/>
    <n v="3435957.5751999998"/>
    <n v="6098233"/>
    <n v="62.313000000000002"/>
    <s v="N/A"/>
    <s v="N"/>
    <s v="N"/>
    <s v="N"/>
    <x v="0"/>
    <s v="Not Reportable"/>
    <x v="0"/>
    <x v="330"/>
    <x v="326"/>
    <x v="5"/>
    <s v="Warren"/>
    <s v="CONUS"/>
    <s v="Michigan"/>
    <s v="48092"/>
    <s v="United States"/>
    <s v="Prime"/>
    <s v="Airborne C2 System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381051.37280000001"/>
    <n v="185878.72"/>
    <n v="185878.72"/>
    <n v="5.3798999999999999E-6"/>
    <n v="289006.04840000003"/>
    <s v="Above"/>
    <n v="140978.56020000001"/>
    <n v="140978.56020000001"/>
    <n v="67.260800000000003"/>
    <n v="335486.36839999998"/>
    <n v="92045.324399999998"/>
    <n v="163364.6"/>
    <n v="2.0499999999999998"/>
    <s v="N/A"/>
    <s v="N"/>
    <s v="N"/>
    <s v="N"/>
    <x v="0"/>
    <s v="Not Reportable"/>
    <x v="0"/>
    <x v="330"/>
    <x v="326"/>
    <x v="5"/>
    <s v="WARREN - AEROTEK  INC.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465051.8237000001"/>
    <n v="392880.62"/>
    <n v="392880.62"/>
    <n v="2.5453E-6"/>
    <n v="1111159.4616"/>
    <s v="Above"/>
    <n v="297977.86580000003"/>
    <n v="297977.86580000003"/>
    <n v="142.16499999999999"/>
    <n v="335486.36839999998"/>
    <n v="353892.36210000003"/>
    <n v="628098"/>
    <n v="3.7290000000000001"/>
    <s v="N/A"/>
    <s v="N"/>
    <s v="N"/>
    <s v="N"/>
    <x v="0"/>
    <s v="Not Reportable"/>
    <x v="0"/>
    <x v="330"/>
    <x v="326"/>
    <x v="5"/>
    <s v="Warren - SL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157647.5656"/>
    <n v="291400.31"/>
    <n v="291400.31"/>
    <n v="3.4317000000000001E-6"/>
    <n v="119566.81759999999"/>
    <s v="Above"/>
    <n v="221010.75339999999"/>
    <n v="221010.75339999999"/>
    <n v="105.44410000000001"/>
    <n v="335486.36839999998"/>
    <n v="38080.748"/>
    <n v="67586.77"/>
    <n v="0.54100000000000004"/>
    <s v="N/A"/>
    <s v="N"/>
    <s v="N"/>
    <s v="N"/>
    <x v="0"/>
    <s v="Not Reportable"/>
    <x v="0"/>
    <x v="330"/>
    <x v="326"/>
    <x v="5"/>
    <s v="Warren-Dynetics Inc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66537.496299999999"/>
    <n v="337753.79"/>
    <n v="337753.79"/>
    <n v="2.9606999999999999E-6"/>
    <n v="50464.951099999998"/>
    <s v="Above"/>
    <n v="256167.26449999999"/>
    <n v="256167.26449999999"/>
    <n v="122.21720000000001"/>
    <n v="335486.36839999998"/>
    <n v="16072.5452"/>
    <n v="28526"/>
    <n v="0.19700000000000001"/>
    <s v="N/A"/>
    <s v="N"/>
    <s v="N"/>
    <s v="N"/>
    <x v="0"/>
    <s v="Not Reportable"/>
    <x v="0"/>
    <x v="330"/>
    <x v="326"/>
    <x v="5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7384773.3936999999"/>
    <n v="288862.64"/>
    <n v="288862.64"/>
    <n v="3.4618999999999998E-6"/>
    <n v="5600935.5405000001"/>
    <s v="Above"/>
    <n v="219086.07629999999"/>
    <n v="219086.07629999999"/>
    <n v="104.5258"/>
    <n v="335486.36839999998"/>
    <n v="1783837.8532"/>
    <n v="3166005"/>
    <n v="25.565000000000001"/>
    <s v="N/A"/>
    <s v="N"/>
    <s v="N"/>
    <s v="Y"/>
    <x v="0"/>
    <s v="Not Reportable"/>
    <x v="0"/>
    <x v="330"/>
    <x v="326"/>
    <x v="5"/>
    <s v="San Antonio"/>
    <s v="CONUS"/>
    <s v="Texas"/>
    <s v="78238"/>
    <s v="United States"/>
    <s v="SubContractor"/>
    <s v="None"/>
    <m/>
    <m/>
    <m/>
    <m/>
    <m/>
    <m/>
    <m/>
    <m/>
    <m/>
    <m/>
    <m/>
    <m/>
    <m/>
  </r>
  <r>
    <s v="ICS"/>
    <s v="42b0be1c-4c1a-40c5-8523-be9b69ab70e9"/>
    <x v="0"/>
    <n v="2096"/>
    <s v="W56HZV-11-C-0073"/>
    <s v="W56HZV11C0073"/>
    <s v="0000"/>
    <s v="2011"/>
    <s v="Definitive Contract"/>
    <s v="Cost Plus Fixed Fee"/>
    <s v="N"/>
    <m/>
    <s v="Full and Open Competition"/>
    <s v="220"/>
    <s v="N"/>
    <s v="N"/>
    <s v="N"/>
    <s v="USA -TACOM - Warren"/>
    <s v="US ARMY CONTRACTING COMMAND - TANK AND AUTOMOTIVE (WARREN)"/>
    <s v="W26208"/>
    <s v="W262 LAB ARMY RSCH DETROIT A"/>
    <x v="5"/>
    <s v="None"/>
    <x v="0"/>
    <s v="N"/>
    <s v="DCS CORPORATION"/>
    <n v="1388854.2631999999"/>
    <n v="438905.82610000001"/>
    <n v="155530.06"/>
    <n v="155530.06"/>
    <n v="6.4296000000000002E-6"/>
    <n v="332885.39939999999"/>
    <s v="Above"/>
    <n v="117960.8077"/>
    <n v="117960.8077"/>
    <n v="56.279000000000003"/>
    <n v="335486.36839999998"/>
    <n v="106020.4267"/>
    <n v="188168"/>
    <n v="2.8220000000000001"/>
    <s v="N/A"/>
    <s v="Y"/>
    <s v="Y"/>
    <s v="Y"/>
    <x v="0"/>
    <s v="Not Reportable"/>
    <x v="0"/>
    <x v="330"/>
    <x v="326"/>
    <x v="5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42bd20df-a450-4c81-838f-5d2a2dcbc79c"/>
    <x v="0"/>
    <n v="2096"/>
    <s v="W15QKN-14-D-1003"/>
    <s v="W15QKN14D1003"/>
    <s v="0003"/>
    <s v="2014"/>
    <s v="DELIVERY ORDER"/>
    <s v="Firm Fixed Price"/>
    <s v="Y"/>
    <m/>
    <s v="Competed Under SAP"/>
    <s v="28"/>
    <s v="Y"/>
    <s v="N"/>
    <s v="N"/>
    <s v="Joint Munitions and Lethality LCMC"/>
    <s v="US ARMY CONTRACTING COMMAND - PICATINNY ARSENAL"/>
    <s v="W6KHCC"/>
    <s v="W6KH TURNER USAR CENTER"/>
    <x v="10"/>
    <s v="None"/>
    <x v="0"/>
    <s v="N"/>
    <s v="SHIELD SERVICES LLC"/>
    <n v="3220"/>
    <n v="3220"/>
    <m/>
    <m/>
    <m/>
    <n v="3220"/>
    <s v="Below"/>
    <m/>
    <m/>
    <m/>
    <n v="0"/>
    <n v="0"/>
    <n v="584.64"/>
    <n v="1.4E-2"/>
    <s v="N/A"/>
    <s v="N"/>
    <s v="N"/>
    <s v="N"/>
    <x v="3"/>
    <s v="Not Reportable"/>
    <x v="9"/>
    <x v="48"/>
    <x v="48"/>
    <x v="10"/>
    <s v="Fairfield"/>
    <s v="CONUS"/>
    <s v="Connecticut"/>
    <s v="6430"/>
    <s v="United States"/>
    <s v="Prime"/>
    <s v="None"/>
    <m/>
    <m/>
    <m/>
    <m/>
    <m/>
    <m/>
    <m/>
    <m/>
    <m/>
    <m/>
    <m/>
    <m/>
    <m/>
  </r>
  <r>
    <s v="ICS"/>
    <s v="42c202c9-eb0c-40ac-b12f-54ca837ed559"/>
    <x v="0"/>
    <n v="2096"/>
    <s v="W9124N-14-P-0003"/>
    <s v="W9124N14P0003"/>
    <s v="0001"/>
    <s v="2014"/>
    <s v="Definitive Contract"/>
    <s v="Firm Fixed Price"/>
    <s v="Y"/>
    <m/>
    <s v="Competed Under SAP"/>
    <s v="16"/>
    <s v="Y"/>
    <s v="N"/>
    <s v="N"/>
    <s v="ACA  Army Reserve Contracting Center-West"/>
    <s v="US ARMY CONTRACTING COMMAND - PRESIDIO OF MONTEREY (WEST)"/>
    <s v="W6CGA1"/>
    <s v="W6CG USAG PRESIDIO MONT       "/>
    <x v="2"/>
    <s v="None"/>
    <x v="0"/>
    <s v="N"/>
    <s v="MICHAEL HAGERTY"/>
    <n v="24998"/>
    <n v="24998"/>
    <m/>
    <m/>
    <m/>
    <n v="24998"/>
    <s v="Below"/>
    <m/>
    <m/>
    <m/>
    <n v="0"/>
    <n v="0"/>
    <n v="24998"/>
    <n v="0.13900000000000001"/>
    <s v="N/A"/>
    <s v="N"/>
    <s v="Y"/>
    <s v="N"/>
    <x v="2"/>
    <s v="Reportable Services"/>
    <x v="3"/>
    <x v="3"/>
    <x v="3"/>
    <x v="3"/>
    <s v="Presidio of Monterey"/>
    <s v="CONUS"/>
    <s v="California"/>
    <s v="93944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C0000"/>
    <s v="Command Support"/>
    <s v="2016"/>
  </r>
  <r>
    <s v="ICS"/>
    <s v="42cadbb5-1209-4d0b-836b-48188da15ea8"/>
    <x v="0"/>
    <n v="2096"/>
    <s v="W31P4Q-12-C-0117"/>
    <s v="W31P4Q12C0117"/>
    <s v="0000"/>
    <s v="2012"/>
    <s v="Definitive Contract"/>
    <s v="Cost Plus Fixed Fee"/>
    <s v="N"/>
    <m/>
    <s v="Not Competed"/>
    <s v="9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THE BOEING COMPANY"/>
    <n v="2033667"/>
    <n v="2033667"/>
    <n v="211796.19"/>
    <n v="211796.19"/>
    <n v="4.7214999999999996E-6"/>
    <n v="2033667"/>
    <s v="Below"/>
    <n v="211796.18830000001"/>
    <n v="211796.18830000001"/>
    <n v="101.0478"/>
    <n v="0"/>
    <n v="0"/>
    <n v="2033667"/>
    <n v="9.6020000000000003"/>
    <s v="N/A"/>
    <s v="Y"/>
    <s v="N"/>
    <s v="N"/>
    <x v="2"/>
    <s v="Reportable Services"/>
    <x v="3"/>
    <x v="24"/>
    <x v="24"/>
    <x v="3"/>
    <s v="Huntsville"/>
    <s v="CONUS"/>
    <s v="Alabama"/>
    <s v="35824"/>
    <s v="United States"/>
    <s v="Prime"/>
    <s v="Army Battle Command system"/>
    <s v="2041"/>
    <s v="Research  Development  Test  and Evaluation  Army "/>
    <s v="5X"/>
    <s v="Army Acquisition Executive Support Agency"/>
    <s v="21"/>
    <s v="Department of the Army"/>
    <s v="0"/>
    <m/>
    <s v="251C"/>
    <s v="OpEx/Pgm Costs - Engineering Technical Services"/>
    <s v="0"/>
    <s v="SUPPORT OF OTHER NATIONS"/>
    <s v="2016"/>
  </r>
  <r>
    <s v="ICS"/>
    <s v="42d2e360-1b1b-4d00-9d85-6fcadd8bcb95"/>
    <x v="0"/>
    <n v="2096"/>
    <s v="W912DW-14-D-1013"/>
    <s v="W912DW14D1013"/>
    <s v="0001"/>
    <s v="2014"/>
    <s v="DELIVERY ORDER"/>
    <s v="Firm Fixed Price"/>
    <s v="Y"/>
    <m/>
    <s v="Not Available for Competition"/>
    <s v="10"/>
    <m/>
    <m/>
    <s v="Y"/>
    <s v="USA -USACE DISTRICT  SEATTLE"/>
    <s v="US ARMY CORPS OF ENGINEERS - SEATTLE DISTRICT"/>
    <s v="W12K07"/>
    <s v="W12K USAG YAKIMA TNG CENTER"/>
    <x v="2"/>
    <s v="None"/>
    <x v="0"/>
    <s v="N"/>
    <s v="HARRIS ENVIRONMENTAL GROUP"/>
    <n v="132783"/>
    <n v="132783"/>
    <n v="105887.56"/>
    <n v="105887.56"/>
    <n v="9.4439999999999997E-6"/>
    <n v="96439"/>
    <s v="Below"/>
    <n v="76905.103700000007"/>
    <n v="76905.103700000007"/>
    <n v="36.691400000000002"/>
    <n v="36344"/>
    <n v="36344"/>
    <n v="36344"/>
    <n v="1.254"/>
    <s v="N/A"/>
    <s v="N"/>
    <s v="N"/>
    <s v="N"/>
    <x v="2"/>
    <s v="Reportable Services"/>
    <x v="13"/>
    <x v="105"/>
    <x v="105"/>
    <x v="14"/>
    <s v="Yakima"/>
    <s v="CONUS"/>
    <s v="Washington"/>
    <s v="98907"/>
    <s v="United States"/>
    <s v="Prime"/>
    <s v="None"/>
    <m/>
    <m/>
    <m/>
    <m/>
    <m/>
    <m/>
    <m/>
    <m/>
    <m/>
    <m/>
    <m/>
    <m/>
    <m/>
  </r>
  <r>
    <s v="ICS"/>
    <s v="42d2e360-1b1b-4d00-9d85-6fcadd8bcb95"/>
    <x v="0"/>
    <n v="2096"/>
    <s v="W912DW-14-D-1013"/>
    <s v="W912DW14D1013"/>
    <s v="0002"/>
    <s v="2014"/>
    <s v="DELIVERY ORDER"/>
    <s v="Firm Fixed Price"/>
    <s v="Y"/>
    <m/>
    <s v="Not Available for Competition"/>
    <s v="10"/>
    <m/>
    <m/>
    <s v="Y"/>
    <s v="USA -USACE DISTRICT  SEATTLE"/>
    <s v="US ARMY CORPS OF ENGINEERS - SEATTLE DISTRICT"/>
    <s v="W12K07"/>
    <s v="W12K USAG YAKIMA TNG CENTER"/>
    <x v="2"/>
    <s v="None"/>
    <x v="0"/>
    <s v="N"/>
    <s v="HARRIS ENVIRONMENTAL GROUP"/>
    <n v="806155"/>
    <n v="806155"/>
    <n v="2583830.13"/>
    <m/>
    <m/>
    <n v="115430"/>
    <s v="Below"/>
    <n v="369967.94870000001"/>
    <n v="369967.94870000001"/>
    <n v="176.51140000000001"/>
    <n v="690725"/>
    <n v="690725"/>
    <n v="13126"/>
    <n v="0.312"/>
    <s v="N/A"/>
    <s v="N"/>
    <s v="N"/>
    <s v="N"/>
    <x v="2"/>
    <s v="Reportable Services"/>
    <x v="13"/>
    <x v="105"/>
    <x v="105"/>
    <x v="14"/>
    <s v="Yakima"/>
    <s v="CONUS"/>
    <s v="Washington"/>
    <s v="98907"/>
    <s v="United States"/>
    <s v="Prime"/>
    <s v="None"/>
    <m/>
    <m/>
    <m/>
    <m/>
    <m/>
    <m/>
    <m/>
    <m/>
    <m/>
    <m/>
    <m/>
    <m/>
    <m/>
  </r>
  <r>
    <s v="ICS"/>
    <s v="42d2e360-1b1b-4d00-9d85-6fcadd8bcb95"/>
    <x v="0"/>
    <n v="2096"/>
    <s v="W912DW-14-D-1013"/>
    <s v="W912DW14D1013"/>
    <s v="0003"/>
    <s v="2014"/>
    <s v="DELIVERY ORDER"/>
    <s v="Firm Fixed Price"/>
    <s v="Y"/>
    <m/>
    <s v="Not Available for Competition"/>
    <s v="10"/>
    <m/>
    <m/>
    <s v="Y"/>
    <s v="USA -USACE DISTRICT  SEATTLE"/>
    <s v="US ARMY CORPS OF ENGINEERS - SEATTLE DISTRICT"/>
    <s v="W12K07"/>
    <s v="W12K USAG YAKIMA TNG CENTER"/>
    <x v="2"/>
    <s v="None"/>
    <x v="0"/>
    <s v="N"/>
    <s v="HARRIS ENVIRONMENTAL GROUP"/>
    <n v="199057"/>
    <n v="199057"/>
    <n v="158737.64000000001"/>
    <n v="158737.64000000001"/>
    <n v="6.2997E-6"/>
    <n v="87351"/>
    <s v="Below"/>
    <n v="69657.894700000004"/>
    <n v="69657.894700000004"/>
    <n v="33.233699999999999"/>
    <n v="111706"/>
    <n v="111706"/>
    <n v="49563"/>
    <n v="1.254"/>
    <s v="N/A"/>
    <s v="N"/>
    <s v="N"/>
    <s v="N"/>
    <x v="2"/>
    <s v="Reportable Services"/>
    <x v="13"/>
    <x v="105"/>
    <x v="105"/>
    <x v="14"/>
    <s v="Yakima"/>
    <s v="CONUS"/>
    <s v="Washington"/>
    <s v="98907"/>
    <s v="United States"/>
    <s v="Prime"/>
    <s v="None"/>
    <m/>
    <m/>
    <m/>
    <m/>
    <m/>
    <m/>
    <m/>
    <m/>
    <m/>
    <m/>
    <m/>
    <m/>
    <m/>
  </r>
  <r>
    <s v="ICS"/>
    <s v="42d7622a-de07-4f41-87ac-32a3124d5104"/>
    <x v="0"/>
    <n v="2096"/>
    <s v="W9124G-15-F-0085"/>
    <s v="W9124G15F0085"/>
    <s v="0000"/>
    <s v="2016"/>
    <s v="DELIVERY ORDER"/>
    <s v="Firm Fixed Price"/>
    <s v="Y"/>
    <s v="GS-06F-0622Z"/>
    <s v="Full and Open Competition"/>
    <s v="2"/>
    <s v="N"/>
    <s v="N"/>
    <s v="Y"/>
    <s v="ACA  Fort Rucker"/>
    <s v="US ARMY CONTRACTING COMMAND - FORT BENNING"/>
    <s v="W06Q06"/>
    <s v="W06Q USAREC LAISON FT MCLELLAN"/>
    <x v="1"/>
    <s v="None"/>
    <x v="0"/>
    <s v="N"/>
    <s v="TROWBRIDGE AND TROWBRIDGE"/>
    <n v="429530"/>
    <n v="429530"/>
    <n v="236265.13"/>
    <n v="236265.13"/>
    <n v="4.2324999999999997E-6"/>
    <n v="429530"/>
    <s v="Below"/>
    <n v="236265.12650000001"/>
    <n v="236265.12650000001"/>
    <n v="112.72190000000001"/>
    <n v="0"/>
    <n v="0"/>
    <n v="215452"/>
    <n v="1.8180000000000001"/>
    <s v="N/A"/>
    <s v="Y"/>
    <s v="Y"/>
    <s v="Y"/>
    <x v="2"/>
    <s v="Reportable Services"/>
    <x v="2"/>
    <x v="58"/>
    <x v="58"/>
    <x v="2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42d8d2ea-db60-4906-a478-1768b573e9b9"/>
    <x v="0"/>
    <n v="2096"/>
    <s v="W911S7-16-C-0003"/>
    <s v="W911S716C0003"/>
    <s v="0000"/>
    <s v="2016"/>
    <s v="Definitive Contract"/>
    <s v="Cost Plus Award Fee"/>
    <s v="Y"/>
    <m/>
    <s v="Not Competed"/>
    <s v="3"/>
    <m/>
    <m/>
    <m/>
    <s v="ACA  Ft Leonard Wood"/>
    <s v="US ARMY CONTRACTING COMMAND - FORT LEONARD WOOD"/>
    <s v="W4K901"/>
    <s v="W4K9 CDTF 3RD CM BDE PP"/>
    <x v="1"/>
    <s v="None"/>
    <x v="0"/>
    <s v="N"/>
    <s v="EG&amp;G DEFENSE MATERIALS  INC."/>
    <n v="545103"/>
    <n v="545103"/>
    <n v="97758.79"/>
    <n v="97758.79"/>
    <n v="1.02293E-5"/>
    <n v="446637"/>
    <s v="Below"/>
    <n v="80099.892399999997"/>
    <n v="80099.892399999997"/>
    <n v="38.215600000000002"/>
    <n v="98466"/>
    <n v="98466"/>
    <n v="267723"/>
    <n v="5.5759999999999996"/>
    <s v="N/A"/>
    <s v="Y"/>
    <s v="Y"/>
    <s v="Y"/>
    <x v="3"/>
    <s v="Not Reportable"/>
    <x v="15"/>
    <x v="450"/>
    <x v="446"/>
    <x v="1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2d95179-5043-4b9f-9502-32e8dbd6c465"/>
    <x v="0"/>
    <n v="2096"/>
    <s v="W91CRB-16-C-0050"/>
    <s v="W91CRB16C0050"/>
    <s v="0000"/>
    <s v="2016"/>
    <s v="Definitive Contract"/>
    <s v="Firm Fixed Price"/>
    <s v="Y"/>
    <m/>
    <s v="Full and Open Competition After Exclusion of Sources"/>
    <s v="1"/>
    <s v="Y"/>
    <m/>
    <m/>
    <s v="USA RMAC  APG Contracting Div.  Aberdeen Branch"/>
    <s v="US ARMY CONTRACTING COMMAND - ABERDEEN DIV D"/>
    <s v="W2DFAA"/>
    <s v="W2DF RDECOM ACQUISITION CENTER"/>
    <x v="5"/>
    <s v="None"/>
    <x v="0"/>
    <s v="N"/>
    <s v="SCALABLE NETWORK TECHNOLOGIES INC"/>
    <n v="33324"/>
    <n v="33324"/>
    <m/>
    <m/>
    <m/>
    <n v="33324"/>
    <s v="Below"/>
    <m/>
    <m/>
    <m/>
    <n v="0"/>
    <n v="0"/>
    <n v="8992.75"/>
    <n v="5.5E-2"/>
    <s v="Expert or consultant services"/>
    <s v="N"/>
    <s v="N"/>
    <s v="N"/>
    <x v="0"/>
    <s v="Not Reportable"/>
    <x v="0"/>
    <x v="102"/>
    <x v="102"/>
    <x v="0"/>
    <s v="Culver City"/>
    <s v="CONUS"/>
    <s v="California"/>
    <s v="90230"/>
    <s v="United States"/>
    <s v="Prime"/>
    <s v="None"/>
    <m/>
    <m/>
    <m/>
    <m/>
    <m/>
    <m/>
    <m/>
    <m/>
    <m/>
    <m/>
    <m/>
    <m/>
    <m/>
  </r>
  <r>
    <s v="ICS"/>
    <s v="42e5755d-51ae-405d-a491-43dc9bab4959"/>
    <x v="0"/>
    <n v="2096"/>
    <s v="W9133L-16-F-2Y06"/>
    <s v="W9133L16F2Y06"/>
    <s v="0000"/>
    <s v="2016"/>
    <s v="PURCHASE ORDER"/>
    <s v="Firm Fixed Price"/>
    <s v="Y"/>
    <m/>
    <s v="Not Competed"/>
    <m/>
    <s v="Y"/>
    <s v="N"/>
    <s v="N"/>
    <s v="National Guard Bureau  Contracting Support"/>
    <s v="NATIONAL GUARD BUREAU - WISCONSIN"/>
    <s v="W39LAA"/>
    <s v="W39L USA NG READINESS CENTER"/>
    <x v="3"/>
    <s v="PARTIAL"/>
    <x v="0"/>
    <s v="N"/>
    <s v="T3W Business Solutions"/>
    <n v="642999"/>
    <n v="642999"/>
    <n v="701963.97"/>
    <m/>
    <m/>
    <n v="642999"/>
    <s v="Below"/>
    <n v="701963.97380000004"/>
    <m/>
    <m/>
    <n v="0"/>
    <n v="0"/>
    <n v="639360"/>
    <n v="0.91600000000000004"/>
    <s v="N/A"/>
    <s v="N"/>
    <s v="N"/>
    <s v="Y"/>
    <x v="2"/>
    <s v="Reportable Services"/>
    <x v="3"/>
    <x v="3"/>
    <x v="3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C0000"/>
    <s v="Command Support - ARNG"/>
    <s v="2016"/>
  </r>
  <r>
    <s v="ICS"/>
    <s v="42eb40b7-9d9d-4475-ac9a-44a499c64acf"/>
    <x v="0"/>
    <n v="2096"/>
    <s v="W91QV1-16-P-0291"/>
    <s v="W91QV116P0291"/>
    <s v="0000"/>
    <s v="2016"/>
    <s v="Definitive Contract"/>
    <s v="Firm Fixed Price"/>
    <s v="Y"/>
    <m/>
    <s v="COMPETED"/>
    <s v="3"/>
    <s v="Y"/>
    <s v="N"/>
    <s v="N"/>
    <s v="Army Contract Support Office"/>
    <s v="US ARMY CONTRACTING COMMAND - FORT BELVOIR"/>
    <s v="W3HVAA"/>
    <s v="W3HV USA GARRISON FT DETRICK"/>
    <x v="2"/>
    <s v="None"/>
    <x v="0"/>
    <s v="N"/>
    <s v="State Chemical Manufacturing"/>
    <n v="30776"/>
    <n v="30776"/>
    <m/>
    <m/>
    <m/>
    <n v="28000"/>
    <s v="Below"/>
    <m/>
    <m/>
    <m/>
    <n v="2776"/>
    <n v="2776"/>
    <n v="2776"/>
    <n v="4.5999999999999999E-2"/>
    <s v="N/A"/>
    <s v="Y"/>
    <s v="N"/>
    <s v="N"/>
    <x v="3"/>
    <s v="Not Reportable"/>
    <x v="8"/>
    <x v="392"/>
    <x v="388"/>
    <x v="9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42f759ca-dda9-423f-9ae7-b893258dcfd2"/>
    <x v="0"/>
    <n v="2096"/>
    <s v="W912CM-14-P-0033"/>
    <s v="W912CM14P0033"/>
    <s v="0000"/>
    <s v="2014"/>
    <s v="PURCHASE ORDER"/>
    <s v="Firm Fixed Price"/>
    <s v="Y"/>
    <m/>
    <s v="Competed Under SAP"/>
    <s v="1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FRERK Aggregatebau"/>
    <n v="18865"/>
    <n v="18865"/>
    <m/>
    <m/>
    <m/>
    <n v="7949"/>
    <s v="Below"/>
    <m/>
    <m/>
    <m/>
    <n v="10916"/>
    <n v="10916"/>
    <n v="7949"/>
    <n v="4.2000000000000003E-2"/>
    <s v="N/A"/>
    <s v="N"/>
    <s v="N"/>
    <s v="N"/>
    <x v="1"/>
    <s v="Reportable Services"/>
    <x v="6"/>
    <x v="451"/>
    <x v="447"/>
    <x v="7"/>
    <s v="Wiesbaden"/>
    <s v="OCONUS"/>
    <m/>
    <s v="65205"/>
    <s v="Germany"/>
    <s v="Prime"/>
    <s v="None"/>
    <m/>
    <m/>
    <m/>
    <m/>
    <m/>
    <m/>
    <m/>
    <m/>
    <m/>
    <m/>
    <m/>
    <m/>
    <m/>
  </r>
  <r>
    <s v="ICS"/>
    <s v="43064bec-cb11-48ab-a47c-21cbac91a3aa"/>
    <x v="0"/>
    <n v="2096"/>
    <s v="W15QKN-14-P-1335"/>
    <s v="W15QKN14P1335"/>
    <s v="0000"/>
    <s v="2014"/>
    <s v="PURCHASE ORDER"/>
    <s v="Firm Fixed Price"/>
    <s v="Y"/>
    <m/>
    <s v="Competed Under SAP"/>
    <s v="4"/>
    <s v="N"/>
    <s v="N"/>
    <s v="Y"/>
    <s v="Joint Munitions and Lethality LCMC"/>
    <s v="US ARMY CONTRACTING COMMAND - PICATINNY ARSENAL"/>
    <s v="W6KHWX"/>
    <s v="W6KH PFC EAFRATI USAR CENTER"/>
    <x v="10"/>
    <s v="None"/>
    <x v="0"/>
    <s v="N"/>
    <s v="HULLIHENS LAWN CARE INC"/>
    <n v="2675"/>
    <n v="2675"/>
    <m/>
    <m/>
    <m/>
    <n v="1789"/>
    <s v="Below"/>
    <m/>
    <m/>
    <m/>
    <n v="886"/>
    <n v="886"/>
    <n v="1200"/>
    <n v="2.9000000000000001E-2"/>
    <s v="N/A"/>
    <s v="N"/>
    <s v="N"/>
    <s v="N"/>
    <x v="3"/>
    <s v="Not Reportable"/>
    <x v="9"/>
    <x v="48"/>
    <x v="48"/>
    <x v="10"/>
    <s v="WEIRTON"/>
    <s v="CONUS"/>
    <s v="West Virginia"/>
    <s v="20662"/>
    <s v="United States"/>
    <s v="Prime"/>
    <s v="None"/>
    <m/>
    <m/>
    <m/>
    <m/>
    <m/>
    <m/>
    <m/>
    <m/>
    <m/>
    <m/>
    <m/>
    <m/>
    <m/>
  </r>
  <r>
    <s v="ICS"/>
    <s v="430957da-6b6e-4c53-a8f3-1aa7013b23f6"/>
    <x v="0"/>
    <n v="2096"/>
    <s v="W91QF0-15-F-0004"/>
    <s v="W91QF015F0004"/>
    <s v="0000"/>
    <s v="2015"/>
    <s v="DELIVERY ORDER"/>
    <s v="Firm Fixed Price"/>
    <s v="Y"/>
    <s v="GS-35F-0553w"/>
    <s v="Full and Open Competition"/>
    <s v="1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NSITE LLC"/>
    <n v="34333"/>
    <n v="1342.2492"/>
    <m/>
    <m/>
    <m/>
    <n v="1342.2492"/>
    <s v="Below"/>
    <m/>
    <m/>
    <m/>
    <n v="0"/>
    <n v="0"/>
    <n v="1243"/>
    <n v="1.2E-2"/>
    <s v="N/A"/>
    <s v="N"/>
    <s v="N"/>
    <s v="N"/>
    <x v="5"/>
    <s v="Reportable Services"/>
    <x v="11"/>
    <x v="235"/>
    <x v="233"/>
    <x v="12"/>
    <s v="Fruitland"/>
    <s v="CONUS"/>
    <s v="Maryland"/>
    <s v="21826"/>
    <s v="United States"/>
    <s v="Prime"/>
    <s v="None"/>
    <m/>
    <m/>
    <m/>
    <m/>
    <m/>
    <m/>
    <m/>
    <m/>
    <m/>
    <m/>
    <m/>
    <m/>
    <m/>
  </r>
  <r>
    <s v="ICS"/>
    <s v="430957da-6b6e-4c53-a8f3-1aa7013b23f6"/>
    <x v="0"/>
    <n v="2096"/>
    <s v="W91QF0-15-F-0004"/>
    <s v="W91QF015F0004"/>
    <s v="0000"/>
    <s v="2015"/>
    <s v="DELIVERY ORDER"/>
    <s v="Firm Fixed Price"/>
    <s v="Y"/>
    <s v="GS-35F-0553w"/>
    <s v="Full and Open Competition"/>
    <s v="1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NSITE LLC"/>
    <n v="34333"/>
    <n v="727.81659999999999"/>
    <m/>
    <m/>
    <m/>
    <n v="727.81659999999999"/>
    <s v="Below"/>
    <m/>
    <m/>
    <m/>
    <n v="0"/>
    <n v="0"/>
    <n v="674"/>
    <n v="6.0000000000000001E-3"/>
    <s v="N/A"/>
    <s v="N"/>
    <s v="N"/>
    <s v="N"/>
    <x v="5"/>
    <s v="Reportable Services"/>
    <x v="11"/>
    <x v="235"/>
    <x v="233"/>
    <x v="12"/>
    <s v="Fort Worth"/>
    <s v="CONUS"/>
    <s v="Texas"/>
    <s v="76179"/>
    <s v="United States"/>
    <s v="Prime"/>
    <s v="None"/>
    <m/>
    <m/>
    <m/>
    <m/>
    <m/>
    <m/>
    <m/>
    <m/>
    <m/>
    <m/>
    <m/>
    <m/>
    <m/>
  </r>
  <r>
    <s v="ICS"/>
    <s v="430957da-6b6e-4c53-a8f3-1aa7013b23f6"/>
    <x v="0"/>
    <n v="2096"/>
    <s v="W91QF0-15-F-0004"/>
    <s v="W91QF015F0004"/>
    <s v="0000"/>
    <s v="2015"/>
    <s v="DELIVERY ORDER"/>
    <s v="Firm Fixed Price"/>
    <s v="Y"/>
    <s v="GS-35F-0553w"/>
    <s v="Full and Open Competition"/>
    <s v="1"/>
    <s v="Y"/>
    <m/>
    <m/>
    <s v="ACA  NRCC Carlisle Barracks Branch"/>
    <s v="US ARMY CONTRACTING COMMAND - CARLISLE BARRACKS"/>
    <s v="W6CMAA"/>
    <s v="W6CM USAG CARLISLE BARRACKS"/>
    <x v="2"/>
    <s v="None"/>
    <x v="0"/>
    <s v="N"/>
    <s v="NSITE LLC"/>
    <n v="34333"/>
    <n v="100928.9342"/>
    <n v="138448.47"/>
    <n v="138448.47"/>
    <n v="7.2228999999999999E-6"/>
    <n v="100928.9342"/>
    <s v="Below"/>
    <n v="138448.4694"/>
    <n v="138448.4694"/>
    <n v="66.053700000000006"/>
    <n v="0"/>
    <n v="0"/>
    <n v="93466"/>
    <n v="0.72899999999999998"/>
    <s v="N/A"/>
    <s v="N"/>
    <s v="N"/>
    <s v="Y"/>
    <x v="5"/>
    <s v="Reportable Services"/>
    <x v="11"/>
    <x v="235"/>
    <x v="233"/>
    <x v="1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4309d9e1-7b56-48ea-9cf2-5d9fe1b87e07"/>
    <x v="0"/>
    <n v="2096"/>
    <s v="W81K04-13-D-0033"/>
    <s v="W81K0413D0033"/>
    <s v="0005"/>
    <s v="2013"/>
    <s v="IDC"/>
    <s v="Firm Fixed Price"/>
    <s v="Y"/>
    <m/>
    <s v="Full and Open Competition After Exclusion of Sources"/>
    <s v="30"/>
    <s v="N"/>
    <s v="N"/>
    <s v="Y"/>
    <s v="MEDCOM  West Reg Contr Ofc"/>
    <s v="US ARMY MEDICAL COMMAND - CONTRACTING CENTER"/>
    <s v="W2P4AA"/>
    <s v="W2P4 USA MEDDAC FT LEAVENWORTH"/>
    <x v="9"/>
    <s v="None"/>
    <x v="0"/>
    <s v="N"/>
    <s v="NUGATE GROUP"/>
    <n v="673964"/>
    <n v="673964"/>
    <n v="68820.990000000005"/>
    <n v="68820.990000000005"/>
    <n v="1.4530400000000001E-5"/>
    <n v="400141"/>
    <s v="Below"/>
    <n v="40859.899899999997"/>
    <n v="40859.899899999997"/>
    <n v="19.494199999999999"/>
    <n v="273823"/>
    <n v="273823"/>
    <n v="400141"/>
    <n v="9.7929999999999993"/>
    <s v="N/A"/>
    <s v="N"/>
    <s v="N"/>
    <s v="Y"/>
    <x v="3"/>
    <s v="Not Reportable"/>
    <x v="9"/>
    <x v="17"/>
    <x v="17"/>
    <x v="10"/>
    <s v="Ft Leavenworth"/>
    <s v="CONUS"/>
    <s v="Kansas"/>
    <s v="66027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3"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726402.47770000005"/>
    <n v="1418754.84"/>
    <m/>
    <m/>
    <n v="416780.60509999999"/>
    <s v="Above"/>
    <n v="814024.61930000002"/>
    <m/>
    <m/>
    <n v="566582.28570000001"/>
    <n v="309621.8726"/>
    <n v="48689.34"/>
    <n v="0.51200000000000001"/>
    <s v="N/A"/>
    <s v="N"/>
    <s v="Y"/>
    <s v="Y"/>
    <x v="2"/>
    <s v="Reportable Services"/>
    <x v="3"/>
    <x v="27"/>
    <x v="27"/>
    <x v="3"/>
    <s v="Dahlgren - PLU"/>
    <s v="CONUS"/>
    <s v="Virginia"/>
    <s v="2244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872157.28220000002"/>
    <n v="1213014.3"/>
    <m/>
    <m/>
    <n v="500408.86560000002"/>
    <s v="Above"/>
    <n v="695978.95079999999"/>
    <m/>
    <m/>
    <n v="566582.28570000001"/>
    <n v="371748.4166"/>
    <n v="58459"/>
    <n v="0.71899999999999997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649186.14560000005"/>
    <n v="1358130.01"/>
    <m/>
    <m/>
    <n v="372476.97090000001"/>
    <s v="Above"/>
    <n v="779240.52489999996"/>
    <m/>
    <m/>
    <n v="566582.28570000001"/>
    <n v="276709.17469999997"/>
    <n v="43513.68"/>
    <n v="0.47799999999999998"/>
    <s v="N/A"/>
    <s v="N"/>
    <s v="Y"/>
    <s v="Y"/>
    <x v="2"/>
    <s v="Reportable Services"/>
    <x v="3"/>
    <x v="27"/>
    <x v="27"/>
    <x v="3"/>
    <s v="Ft. Belvoir - PLU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2836156.0008"/>
    <n v="1108306.3700000001"/>
    <m/>
    <m/>
    <n v="1627272.5526000001"/>
    <s v="Above"/>
    <n v="635901.74"/>
    <m/>
    <m/>
    <n v="566582.28570000001"/>
    <n v="1208883.4482"/>
    <n v="190102"/>
    <n v="2.5590000000000002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2846176.2837"/>
    <n v="1441831.96"/>
    <m/>
    <m/>
    <n v="1633021.7890000001"/>
    <s v="Above"/>
    <n v="827265.34400000004"/>
    <m/>
    <m/>
    <n v="566582.28570000001"/>
    <n v="1213154.4946999999"/>
    <n v="190773.64"/>
    <n v="1.974"/>
    <s v="N/A"/>
    <s v="N"/>
    <s v="Y"/>
    <s v="Y"/>
    <x v="2"/>
    <s v="Reportable Services"/>
    <x v="3"/>
    <x v="27"/>
    <x v="27"/>
    <x v="3"/>
    <s v="Redstone Arsenal - PLU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365852.66619999998"/>
    <n v="1487205.96"/>
    <m/>
    <m/>
    <n v="209911.5852"/>
    <s v="Above"/>
    <n v="853299.12679999997"/>
    <m/>
    <m/>
    <n v="566582.28570000001"/>
    <n v="155941.08100000001"/>
    <n v="24522.39"/>
    <n v="0.246"/>
    <s v="N/A"/>
    <s v="N"/>
    <s v="Y"/>
    <s v="Y"/>
    <x v="2"/>
    <s v="Reportable Services"/>
    <x v="3"/>
    <x v="27"/>
    <x v="27"/>
    <x v="3"/>
    <s v="Schreiver AFB - PLU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4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1329256.1429000001"/>
    <n v="1008862.1438"/>
    <n v="1503520.33"/>
    <m/>
    <m/>
    <n v="578844.63179999997"/>
    <s v="Above"/>
    <n v="862659.65989999997"/>
    <m/>
    <m/>
    <n v="566582.28570000001"/>
    <n v="430017.51199999999"/>
    <n v="67622.06"/>
    <n v="0.67100000000000004"/>
    <s v="N/A"/>
    <s v="N"/>
    <s v="Y"/>
    <s v="Y"/>
    <x v="2"/>
    <s v="Reportable Services"/>
    <x v="3"/>
    <x v="27"/>
    <x v="27"/>
    <x v="3"/>
    <s v="Vandenburg AFB - PLU"/>
    <s v="CONUS"/>
    <s v="California"/>
    <s v="93437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1851057.5817"/>
    <n v="466261.36"/>
    <n v="466261.36"/>
    <n v="2.1447E-6"/>
    <n v="1080172.3385000001"/>
    <s v="Above"/>
    <n v="272083.71250000002"/>
    <n v="272083.71250000002"/>
    <n v="129.8109"/>
    <n v="408752.6667"/>
    <n v="770885.24320000003"/>
    <n v="311843"/>
    <n v="3.97"/>
    <s v="Expert or consultant services"/>
    <s v="Y"/>
    <s v="Y"/>
    <s v="Y"/>
    <x v="2"/>
    <s v="Reportable Services"/>
    <x v="3"/>
    <x v="27"/>
    <x v="27"/>
    <x v="3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672913.26630000002"/>
    <n v="391001.32"/>
    <n v="391001.32"/>
    <n v="2.5575000000000001E-6"/>
    <n v="392674.06030000001"/>
    <s v="Above"/>
    <n v="228166.2175"/>
    <n v="228166.2175"/>
    <n v="108.8579"/>
    <n v="408752.6667"/>
    <n v="280239.20600000001"/>
    <n v="113364"/>
    <n v="1.7210000000000001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754881.60979999998"/>
    <n v="482969.68"/>
    <n v="482969.68"/>
    <n v="2.0704999999999999E-6"/>
    <n v="440506.14189999999"/>
    <s v="Above"/>
    <n v="281833.74400000001"/>
    <n v="281833.74400000001"/>
    <n v="134.46270000000001"/>
    <n v="408752.6667"/>
    <n v="314375.46789999999"/>
    <n v="127173"/>
    <n v="1.5629999999999999"/>
    <s v="N/A"/>
    <s v="N"/>
    <s v="Y"/>
    <s v="Y"/>
    <x v="2"/>
    <s v="Reportable Services"/>
    <x v="3"/>
    <x v="27"/>
    <x v="27"/>
    <x v="3"/>
    <s v="Fort Greely"/>
    <s v="OCONUS"/>
    <s v="Alaska"/>
    <s v="99731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399822.81050000002"/>
    <n v="492392.62"/>
    <n v="492392.62"/>
    <n v="2.0308999999999999E-6"/>
    <n v="233313.94149999999"/>
    <s v="Above"/>
    <n v="287332.44030000002"/>
    <n v="287332.44030000002"/>
    <n v="137.08609999999999"/>
    <n v="408752.6667"/>
    <n v="166508.86900000001"/>
    <n v="67357.14"/>
    <n v="0.81200000000000006"/>
    <s v="N/A"/>
    <s v="N"/>
    <s v="Y"/>
    <s v="Y"/>
    <x v="2"/>
    <s v="Reportable Services"/>
    <x v="3"/>
    <x v="27"/>
    <x v="27"/>
    <x v="3"/>
    <s v="Hunstville - PLU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618689.15029999998"/>
    <n v="464132.9"/>
    <n v="464132.9"/>
    <n v="2.1546000000000001E-6"/>
    <n v="361031.93810000003"/>
    <s v="Above"/>
    <n v="270841.66399999999"/>
    <n v="270841.66399999999"/>
    <n v="129.2184"/>
    <n v="408752.6667"/>
    <n v="257657.21220000001"/>
    <n v="104229"/>
    <n v="1.333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1284319.1115999999"/>
    <n v="508842.75"/>
    <m/>
    <m/>
    <n v="749455.87419999996"/>
    <s v="Above"/>
    <n v="296931.80440000002"/>
    <n v="296931.80440000002"/>
    <n v="141.66589999999999"/>
    <n v="408752.6667"/>
    <n v="534863.23739999998"/>
    <n v="216366"/>
    <n v="2.524"/>
    <s v="N/A"/>
    <s v="N"/>
    <s v="Y"/>
    <s v="Y"/>
    <x v="2"/>
    <s v="Reportable Services"/>
    <x v="3"/>
    <x v="27"/>
    <x v="27"/>
    <x v="3"/>
    <s v="Redstone Arsenal - PLU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605980.46580000001"/>
    <n v="759374.02"/>
    <m/>
    <m/>
    <n v="353615.86979999999"/>
    <s v="Above"/>
    <n v="443127.65639999998"/>
    <n v="443127.65639999998"/>
    <n v="211.41589999999999"/>
    <n v="408752.6667"/>
    <n v="252364.59599999999"/>
    <n v="102088"/>
    <n v="0.79800000000000004"/>
    <s v="N/A"/>
    <s v="N"/>
    <s v="Y"/>
    <s v="Y"/>
    <x v="2"/>
    <s v="Reportable Services"/>
    <x v="3"/>
    <x v="27"/>
    <x v="27"/>
    <x v="3"/>
    <s v="Vandenberg AFB"/>
    <s v="CONUS"/>
    <s v="Alabama"/>
    <s v="93437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1171840.4280999999"/>
    <n v="402832.74"/>
    <n v="402832.74"/>
    <n v="2.4824000000000002E-6"/>
    <n v="683819.68669999996"/>
    <s v="Above"/>
    <n v="235070.3633"/>
    <n v="235070.3633"/>
    <n v="112.1519"/>
    <n v="408752.6667"/>
    <n v="488020.7414"/>
    <n v="197417"/>
    <n v="2.9089999999999998"/>
    <s v="N/A"/>
    <s v="Y"/>
    <s v="Y"/>
    <s v="Y"/>
    <x v="2"/>
    <s v="Reportable Services"/>
    <x v="3"/>
    <x v="27"/>
    <x v="27"/>
    <x v="3"/>
    <s v="Dalhgren"/>
    <s v="CONUS"/>
    <s v="Virginia"/>
    <s v="22448"/>
    <s v="United States"/>
    <s v="SubContractor"/>
    <s v="None"/>
    <m/>
    <m/>
    <m/>
    <m/>
    <m/>
    <m/>
    <m/>
    <m/>
    <m/>
    <m/>
    <m/>
    <m/>
    <m/>
  </r>
  <r>
    <s v="ICS"/>
    <s v="430df785-7e63-4192-b7fb-50acd950a78b"/>
    <x v="0"/>
    <n v="2096"/>
    <s v="HQ0147-10-D-0013"/>
    <s v="HQ014710D0013"/>
    <s v="0005"/>
    <s v="2013"/>
    <s v="Definitive Contract"/>
    <s v="Cost Plus Fixed Fee"/>
    <s v="Y"/>
    <m/>
    <s v="Full and Open Competition"/>
    <s v="3"/>
    <s v="N"/>
    <s v="N"/>
    <s v="N"/>
    <s v="0409 AQ HQ"/>
    <s v="Contracting Center for Excellence"/>
    <s v="W4XQAA"/>
    <s v="W4XQ USA STR SPACE SPRT FORCES"/>
    <x v="0"/>
    <s v="None"/>
    <x v="0"/>
    <s v="N"/>
    <s v="MANTECH ADVANCED SYSTEMS"/>
    <n v="981501.11109999998"/>
    <n v="1474005.5759000001"/>
    <n v="437130.95"/>
    <n v="437130.95"/>
    <n v="2.2875999999999999E-6"/>
    <n v="860146.14870000002"/>
    <s v="Above"/>
    <n v="255084.8602"/>
    <n v="255084.8602"/>
    <n v="121.7008"/>
    <n v="408752.6667"/>
    <n v="613859.42720000003"/>
    <n v="248322"/>
    <n v="3.3719999999999999"/>
    <s v="N/A"/>
    <s v="Y"/>
    <s v="Y"/>
    <s v="Y"/>
    <x v="2"/>
    <s v="Reportable Services"/>
    <x v="3"/>
    <x v="27"/>
    <x v="27"/>
    <x v="3"/>
    <s v="Huntsvill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315c670-8489-4871-8b79-795c07e61d92"/>
    <x v="0"/>
    <n v="2096"/>
    <s v="W9132T-12-C-0020"/>
    <s v="W9132T12C0020"/>
    <s v="0000"/>
    <s v="2012"/>
    <s v="Definitive Contract"/>
    <s v="Firm Fixed Price"/>
    <s v="N"/>
    <m/>
    <s v="Full and Open Competition After Exclusion of Sources"/>
    <s v="2"/>
    <s v="Y"/>
    <s v="N"/>
    <s v="N"/>
    <s v="USA -USACE CERL  CHAMPAIGN"/>
    <s v="USA -USACE CERL  CHAMPAIGN"/>
    <s v="W2R2AA"/>
    <s v="W2R2 USA ENGR R AND D CTR"/>
    <x v="6"/>
    <s v="None"/>
    <x v="0"/>
    <s v="N"/>
    <s v="LUNA INNOVATIONS INCORPORATED"/>
    <n v="53234"/>
    <n v="53234"/>
    <n v="194284.67"/>
    <n v="194284.67"/>
    <n v="5.1471000000000002E-6"/>
    <n v="53233"/>
    <s v="Below"/>
    <n v="194281.02189999999"/>
    <n v="194281.02189999999"/>
    <n v="92.691299999999998"/>
    <n v="1"/>
    <n v="1"/>
    <n v="19760"/>
    <n v="0.27400000000000002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4316c4b1-498e-42a6-8c17-9aac84195914"/>
    <x v="0"/>
    <n v="2096"/>
    <s v="W81K00-16-C-0022"/>
    <s v="W81K0016C0022"/>
    <s v="0000"/>
    <s v="2016"/>
    <s v="Definitive Contract"/>
    <s v="Firm Fixed Price"/>
    <s v="Y"/>
    <m/>
    <s v="Not Available for Competition"/>
    <s v="7"/>
    <s v="Y"/>
    <m/>
    <m/>
    <s v="MEDCOM  Great Plains Reg Contr Ofc"/>
    <s v="US ARMY MEDICAL COMMAND  RHCO-CENTRAL (W)"/>
    <s v="W2DNAA"/>
    <s v="W2DN BROOKE ARMY MED CTR"/>
    <x v="9"/>
    <s v="None"/>
    <x v="0"/>
    <s v="N"/>
    <s v="RECRUITING FORCE LLC"/>
    <n v="1375477"/>
    <n v="1375477"/>
    <n v="85237.47"/>
    <n v="85237.47"/>
    <n v="1.17319E-5"/>
    <n v="1375477"/>
    <s v="Below"/>
    <n v="85237.466700000004"/>
    <n v="85237.466700000004"/>
    <n v="40.666699999999999"/>
    <n v="0"/>
    <n v="0"/>
    <n v="1375477"/>
    <n v="16.137"/>
    <s v="N/A"/>
    <s v="Y"/>
    <s v="Y"/>
    <s v="Y"/>
    <x v="2"/>
    <s v="Reportable Services"/>
    <x v="3"/>
    <x v="75"/>
    <x v="75"/>
    <x v="3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32d5fc1-69da-43ae-bbce-b578f332b168"/>
    <x v="0"/>
    <n v="2096"/>
    <s v="W912D0-15-P-0040"/>
    <s v="W912D015P0040"/>
    <s v="0001"/>
    <s v="2015"/>
    <s v="PURCHASE ORDER"/>
    <s v="Firm Fixed Price"/>
    <s v="Y"/>
    <m/>
    <s v="Not Competed Under SAP"/>
    <s v="1"/>
    <s v="N"/>
    <m/>
    <m/>
    <s v="W6QM MICC-FT WAINWWRIGHT"/>
    <s v="US ARMY CONTRACTING COMMAND - FORT WAINWRIGHT"/>
    <s v="W0EEAA"/>
    <s v="W0EE USA MEDDAC ALASKA"/>
    <x v="9"/>
    <s v="None"/>
    <x v="0"/>
    <s v="N"/>
    <s v="SIEMENS"/>
    <n v="30945"/>
    <n v="30945"/>
    <m/>
    <m/>
    <m/>
    <n v="10240"/>
    <s v="Below"/>
    <m/>
    <m/>
    <m/>
    <n v="20705"/>
    <n v="20705"/>
    <n v="10240"/>
    <n v="3.1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4336f93e-ca37-4729-be8f-b726c7b9902d"/>
    <x v="0"/>
    <n v="2096"/>
    <s v="W52P1J-15-C-0018"/>
    <s v="W52P1J15C0018"/>
    <s v="0000"/>
    <s v="2015"/>
    <s v="Definitive Contract"/>
    <s v="Firm Fixed Price"/>
    <s v="Y"/>
    <m/>
    <s v="Not Competed"/>
    <s v="6"/>
    <s v="Y"/>
    <m/>
    <m/>
    <s v="AMC  Army Sustainment Command"/>
    <s v="US ARMY CONTRACTING COMMAND - ROCK ISLAND ARSENAL"/>
    <s v="W27P11"/>
    <s v="W27P PEO EIS"/>
    <x v="13"/>
    <s v="None"/>
    <x v="0"/>
    <s v="N"/>
    <s v="Bixal Solutions"/>
    <n v="714214"/>
    <n v="714214"/>
    <n v="265704.61"/>
    <n v="265704.61"/>
    <n v="3.7635999999999998E-6"/>
    <n v="670214"/>
    <s v="Below"/>
    <n v="249335.5655"/>
    <n v="249335.5655"/>
    <n v="118.95780000000001"/>
    <n v="44000"/>
    <n v="44000"/>
    <n v="354829.23"/>
    <n v="2.6880000000000002"/>
    <s v="N/A"/>
    <s v="Y"/>
    <s v="Y"/>
    <s v="Y"/>
    <x v="5"/>
    <s v="Reportable Services"/>
    <x v="3"/>
    <x v="192"/>
    <x v="190"/>
    <x v="3"/>
    <s v="Fort Belvoir"/>
    <s v="CONUS"/>
    <s v="Virginia"/>
    <s v="22060"/>
    <s v="United States"/>
    <s v="Prime"/>
    <s v="None"/>
    <s v="2020"/>
    <s v="Operation &amp; Maintenance  Army"/>
    <s v="5X"/>
    <s v="Army Acquisition Executive Support Agency"/>
    <s v="21"/>
    <s v="Department of the Army"/>
    <s v="MPT0"/>
    <m/>
    <s v="252G"/>
    <s v="Other Contract Svcs (Non IT)"/>
    <s v="43261200000"/>
    <s v="Information Management - Automation Support"/>
    <s v="2016"/>
  </r>
  <r>
    <s v="ICS"/>
    <s v="433bd624-7bf5-4c72-9bc0-3940a4f5d14b"/>
    <x v="0"/>
    <n v="2096"/>
    <s v="W564KV-16-P-0197"/>
    <s v="W564KV16P0197"/>
    <s v="0002"/>
    <s v="2016"/>
    <m/>
    <m/>
    <s v="N"/>
    <m/>
    <m/>
    <m/>
    <s v="N"/>
    <s v="N"/>
    <s v="N"/>
    <m/>
    <m/>
    <s v="W6E6AA"/>
    <s v="W6E6 USAG KAISERSLAUTERN"/>
    <x v="2"/>
    <s v="None"/>
    <x v="1"/>
    <s v="N"/>
    <s v="B FRENCH CONSULTING GMBH"/>
    <n v="125"/>
    <n v="125"/>
    <m/>
    <m/>
    <m/>
    <n v="125"/>
    <s v="Below"/>
    <m/>
    <m/>
    <m/>
    <n v="0"/>
    <n v="0"/>
    <n v="103"/>
    <n v="4.0000000000000001E-3"/>
    <s v="Expert or consultant services"/>
    <s v="Y"/>
    <s v="Y"/>
    <s v="Y"/>
    <x v="2"/>
    <s v="Reportable Services"/>
    <x v="3"/>
    <x v="75"/>
    <x v="75"/>
    <x v="3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433cb3ed-c853-4dbc-bf7f-419efe94a306"/>
    <x v="0"/>
    <n v="2096"/>
    <s v="H92239-14-C-0002"/>
    <s v="H9223914C0002"/>
    <s v="0000"/>
    <s v="2014"/>
    <m/>
    <m/>
    <s v="Y"/>
    <m/>
    <s v="Full and Open Competition"/>
    <m/>
    <s v="N"/>
    <s v="N"/>
    <s v="N"/>
    <m/>
    <s v="HQ USASOC"/>
    <s v="W45VAA"/>
    <s v="W45V ARMY SPEC OP COMMAND"/>
    <x v="7"/>
    <s v="PARTIAL"/>
    <x v="0"/>
    <s v="N"/>
    <s v="CONCORD CROSSROADS"/>
    <n v="1392188"/>
    <n v="1392188"/>
    <n v="168872.88"/>
    <n v="168872.88"/>
    <n v="5.9216000000000002E-6"/>
    <n v="1366803"/>
    <s v="Below"/>
    <n v="165793.66810000001"/>
    <n v="165793.66810000001"/>
    <n v="79.099999999999994"/>
    <n v="25385"/>
    <n v="25385"/>
    <n v="1258493"/>
    <n v="8.2439999999999998"/>
    <s v="N/A"/>
    <s v="Y"/>
    <s v="Y"/>
    <s v="Y"/>
    <x v="2"/>
    <s v="Reportable Services"/>
    <x v="3"/>
    <x v="3"/>
    <x v="3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4340c401-874b-4b81-9736-4a080c1ce015"/>
    <x v="0"/>
    <n v="2096"/>
    <s v="W56HZV-14-P-L527"/>
    <s v="W56HZV14PL527"/>
    <s v="0002"/>
    <s v="2014"/>
    <s v="PURCHASE ORDER"/>
    <s v="Firm Fixed Price"/>
    <s v="Y"/>
    <m/>
    <s v="Full and Open Competition"/>
    <s v="4"/>
    <s v="Y"/>
    <s v="N"/>
    <s v="N"/>
    <s v="USA -TACOM - Warren"/>
    <s v="US ARMY CONTRACTING COMMAND - TANK AND AUTOMOTIVE (WARREN)"/>
    <s v="W27P12"/>
    <s v="W27P ASC WARREN"/>
    <x v="13"/>
    <s v="None"/>
    <x v="0"/>
    <s v="N"/>
    <s v="INFORELIANCE CORPORATION"/>
    <n v="181287"/>
    <n v="181287"/>
    <n v="556095.09"/>
    <m/>
    <m/>
    <n v="181287"/>
    <s v="Below"/>
    <n v="556095.09199999995"/>
    <m/>
    <m/>
    <n v="0"/>
    <n v="0"/>
    <n v="181287"/>
    <n v="0.32600000000000001"/>
    <s v="N/A"/>
    <s v="N"/>
    <s v="N"/>
    <s v="N"/>
    <x v="5"/>
    <s v="Reportable Services"/>
    <x v="11"/>
    <x v="34"/>
    <x v="34"/>
    <x v="12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35359f5-cad3-4152-84c8-80c78ac0fb5a"/>
    <x v="0"/>
    <n v="2096"/>
    <s v="W52P1J-12-G-0018"/>
    <s v="W52P1J12G0018"/>
    <s v="0001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WQAA"/>
    <s v="W6WQ USALRCTR REDSTONE A"/>
    <x v="5"/>
    <s v="None"/>
    <x v="0"/>
    <s v="N"/>
    <s v="TECHNICA LLC"/>
    <n v="7195631"/>
    <n v="7195631"/>
    <n v="109600.95"/>
    <n v="109600.95"/>
    <n v="9.1239999999999994E-6"/>
    <n v="4000642"/>
    <s v="Above"/>
    <n v="60936.164400000001"/>
    <n v="60936.164400000001"/>
    <n v="29.072600000000001"/>
    <n v="3194989"/>
    <n v="3194989"/>
    <n v="3674076"/>
    <n v="65.653000000000006"/>
    <s v="N/A"/>
    <s v="N"/>
    <s v="N"/>
    <s v="Y"/>
    <x v="8"/>
    <s v="Reportable Services"/>
    <x v="3"/>
    <x v="100"/>
    <x v="100"/>
    <x v="3"/>
    <s v="Redston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435359f5-cad3-4152-84c8-80c78ac0fb5a"/>
    <x v="0"/>
    <n v="2096"/>
    <s v="W52P1J-12-G-0018"/>
    <s v="W52P1J12G0018"/>
    <s v="0003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XRAA"/>
    <s v="W6XR USALRCTR FT IRWIN"/>
    <x v="5"/>
    <s v="None"/>
    <x v="0"/>
    <s v="N"/>
    <s v="TECHNICA LLC"/>
    <n v="3291769"/>
    <n v="3291768.9936000002"/>
    <n v="107213.27"/>
    <n v="107213.27"/>
    <n v="9.3271999999999994E-6"/>
    <n v="2918583.6603000001"/>
    <s v="Above"/>
    <n v="95058.582599999994"/>
    <n v="95058.582599999994"/>
    <n v="45.352400000000003"/>
    <n v="373185.3333"/>
    <n v="373185.3333"/>
    <n v="1716470.3333000001"/>
    <n v="30.70299999999999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4"/>
  </r>
  <r>
    <s v="ICS"/>
    <s v="435359f5-cad3-4152-84c8-80c78ac0fb5a"/>
    <x v="0"/>
    <n v="2096"/>
    <s v="W52P1J-12-G-0018"/>
    <s v="W52P1J12G0018"/>
    <s v="0003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XRAA"/>
    <s v="W6XR USALRCTR FT IRWIN"/>
    <x v="5"/>
    <s v="None"/>
    <x v="0"/>
    <s v="N"/>
    <s v="TECHNICA LLC"/>
    <n v="3291769"/>
    <n v="3291768.9936000002"/>
    <n v="107213.27"/>
    <n v="107213.27"/>
    <n v="9.3271999999999994E-6"/>
    <n v="2918583.6603000001"/>
    <s v="Above"/>
    <n v="95058.582599999994"/>
    <n v="95058.582599999994"/>
    <n v="45.352400000000003"/>
    <n v="373185.3333"/>
    <n v="373185.3333"/>
    <n v="1716470.3333000001"/>
    <n v="30.70299999999999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SubContractor"/>
    <s v="None"/>
    <s v="2020"/>
    <s v="Operation &amp; Maintenance  Army"/>
    <s v="6B"/>
    <s v="U.S. ARMY SUSTAINMENT CMD (ASC)"/>
    <s v="21"/>
    <s v="Department of the Army"/>
    <s v="WSUS"/>
    <m/>
    <s v="2571"/>
    <s v="Equipment Maintenance by Contract"/>
    <s v="11502000000"/>
    <s v="Land Forces Maintenance (DS/GS)"/>
    <s v="2014"/>
  </r>
  <r>
    <s v="ICS"/>
    <s v="435359f5-cad3-4152-84c8-80c78ac0fb5a"/>
    <x v="0"/>
    <n v="2096"/>
    <s v="W52P1J-12-G-0018"/>
    <s v="W52P1J12G0018"/>
    <s v="0003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XRAA"/>
    <s v="W6XR USALRCTR FT IRWIN"/>
    <x v="5"/>
    <s v="None"/>
    <x v="0"/>
    <s v="N"/>
    <s v="TECHNICA LLC"/>
    <n v="3291769"/>
    <n v="3291768.9936000002"/>
    <n v="107213.27"/>
    <n v="107213.27"/>
    <n v="9.3271999999999994E-6"/>
    <n v="2918583.6603000001"/>
    <s v="Above"/>
    <n v="95058.582599999994"/>
    <n v="95058.582599999994"/>
    <n v="45.352400000000003"/>
    <n v="373185.3333"/>
    <n v="373185.3333"/>
    <n v="1716470.3333000001"/>
    <n v="30.702999999999999"/>
    <s v="N/A"/>
    <s v="N"/>
    <s v="Y"/>
    <s v="Y"/>
    <x v="8"/>
    <s v="Reportable Services"/>
    <x v="3"/>
    <x v="100"/>
    <x v="100"/>
    <x v="3"/>
    <s v="Fort Irwin"/>
    <s v="CONUS"/>
    <s v="California"/>
    <s v="92310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4"/>
  </r>
  <r>
    <s v="ICS"/>
    <s v="435359f5-cad3-4152-84c8-80c78ac0fb5a"/>
    <x v="0"/>
    <n v="2096"/>
    <s v="W52P1J-12-G-0018"/>
    <s v="W52P1J12G0018"/>
    <s v="0004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YPAA"/>
    <s v="W6YP USALRCTR FT BLISS"/>
    <x v="5"/>
    <s v="None"/>
    <x v="0"/>
    <s v="N"/>
    <s v="TECHNICA LLC"/>
    <n v="18862001"/>
    <n v="18862001"/>
    <n v="57424.52"/>
    <n v="57424.52"/>
    <n v="1.74142E-5"/>
    <n v="18087411"/>
    <s v="Above"/>
    <n v="55066.311300000001"/>
    <n v="55066.311300000001"/>
    <n v="26.272099999999998"/>
    <n v="774590"/>
    <n v="774590"/>
    <n v="11391046"/>
    <n v="328.46600000000001"/>
    <s v="N/A"/>
    <s v="N"/>
    <s v="N"/>
    <s v="Y"/>
    <x v="8"/>
    <s v="Reportable Services"/>
    <x v="3"/>
    <x v="100"/>
    <x v="100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35359f5-cad3-4152-84c8-80c78ac0fb5a"/>
    <x v="0"/>
    <n v="2096"/>
    <s v="W52P1J-12-G-0018"/>
    <s v="W52P1J12G0018"/>
    <s v="0005"/>
    <s v="2014"/>
    <s v="Order under Indefinite Delivery Contract"/>
    <s v="Cost Plus Fixed Fee"/>
    <s v="Y"/>
    <m/>
    <s v="Competitive Delivery Order"/>
    <s v="94"/>
    <s v="Y"/>
    <s v="N"/>
    <s v="N"/>
    <s v="W6QK ACC-RI"/>
    <s v="AMC  Army Sustainment Command"/>
    <s v="W6YJAA"/>
    <s v="W6YJ USALRCTR FT RUCKER"/>
    <x v="5"/>
    <s v="None"/>
    <x v="0"/>
    <s v="N"/>
    <s v="TECHNICA LLC"/>
    <n v="1248910"/>
    <n v="1248910"/>
    <m/>
    <m/>
    <m/>
    <n v="580954"/>
    <s v="Below"/>
    <m/>
    <m/>
    <m/>
    <n v="667956"/>
    <n v="667956"/>
    <n v="5988"/>
    <n v="9.7000000000000003E-2"/>
    <s v="N/A"/>
    <s v="N"/>
    <s v="N"/>
    <s v="Y"/>
    <x v="8"/>
    <s v="Reportable Services"/>
    <x v="3"/>
    <x v="100"/>
    <x v="100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4366410d-d579-4967-bcef-1506f7b4d9f0"/>
    <x v="0"/>
    <n v="2096"/>
    <s v="W912HN-10-D-0038"/>
    <s v="W912HN10D0038"/>
    <s v="DQ09"/>
    <s v="2011"/>
    <s v="Definitive Contract (IDC)"/>
    <s v="Firm Fixed Price"/>
    <s v="N"/>
    <m/>
    <s v="Full and Open Competition"/>
    <s v="86"/>
    <s v="N"/>
    <s v="N"/>
    <s v="N"/>
    <s v="ACA  Fort Bragg"/>
    <s v="USA -USACE DISTRICT  SAVANNAH"/>
    <s v="W07406"/>
    <s v="W074 ENDIST WILMINGTON"/>
    <x v="6"/>
    <s v="None"/>
    <x v="0"/>
    <s v="N"/>
    <s v="ZAPATA INCORPORATED"/>
    <n v="99105"/>
    <n v="99105"/>
    <m/>
    <m/>
    <m/>
    <n v="76942"/>
    <s v="Below"/>
    <m/>
    <m/>
    <m/>
    <n v="22163"/>
    <n v="22163"/>
    <n v="7320"/>
    <n v="0.04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436e1a91-abb0-45bb-b700-369204ad660a"/>
    <x v="0"/>
    <n v="2096"/>
    <s v="FA5270-14-P-0123"/>
    <s v="FA527014P0123"/>
    <s v="0000"/>
    <s v="2016"/>
    <m/>
    <m/>
    <s v="N"/>
    <m/>
    <m/>
    <m/>
    <s v="N"/>
    <s v="N"/>
    <s v="N"/>
    <m/>
    <m/>
    <s v="W6CYAA"/>
    <s v="W6CY USAG JAPAN"/>
    <x v="2"/>
    <s v="None"/>
    <x v="2"/>
    <s v="N"/>
    <s v="AMERICAN ENGINEERING CORPORATION"/>
    <n v="5020"/>
    <n v="5020"/>
    <m/>
    <m/>
    <m/>
    <n v="5020"/>
    <s v="Below"/>
    <m/>
    <m/>
    <m/>
    <n v="0"/>
    <n v="0"/>
    <n v="336.76"/>
    <n v="1.6E-2"/>
    <s v="N/A"/>
    <s v="N"/>
    <s v="N"/>
    <s v="Y"/>
    <x v="3"/>
    <s v="Not Reportable"/>
    <x v="6"/>
    <x v="57"/>
    <x v="57"/>
    <x v="7"/>
    <s v="OKINAWA"/>
    <s v="OCONUS"/>
    <m/>
    <s v="N/A"/>
    <s v="Japan"/>
    <s v="Prime"/>
    <s v="None"/>
    <m/>
    <m/>
    <m/>
    <m/>
    <m/>
    <m/>
    <m/>
    <m/>
    <m/>
    <m/>
    <m/>
    <m/>
    <m/>
  </r>
  <r>
    <s v="ICS"/>
    <s v="43723917-11cc-4d29-848f-709a8a0232eb"/>
    <x v="0"/>
    <n v="2096"/>
    <s v="W911QX-13-C-0186"/>
    <s v="W911QX13C0186"/>
    <s v="0000"/>
    <s v="2014"/>
    <s v="Definitive Contract"/>
    <s v="Cost Plus Fixed Fee"/>
    <s v="N"/>
    <m/>
    <s v="Full and Open Competition After Exclusion of Sources"/>
    <s v="1"/>
    <s v="Y"/>
    <s v="N"/>
    <s v="N"/>
    <s v="USA RMAC  Adelphi Contracting Division"/>
    <s v="US ARMY CONTRACTING COMMAND - ADELPHI DIVISION"/>
    <s v="W26210"/>
    <s v="W262 LAB ARMY RSCH ABERDEEN PG"/>
    <x v="5"/>
    <s v="None"/>
    <x v="0"/>
    <s v="N"/>
    <s v="APTIMA INC."/>
    <n v="49983"/>
    <n v="49983"/>
    <n v="285617.14"/>
    <n v="285617.14"/>
    <n v="3.5012E-6"/>
    <n v="47286"/>
    <s v="Below"/>
    <n v="270205.71429999999"/>
    <n v="270205.71429999999"/>
    <n v="128.91489999999999"/>
    <n v="2697"/>
    <n v="2697"/>
    <n v="17201"/>
    <n v="0.17499999999999999"/>
    <s v="N/A"/>
    <s v="N"/>
    <s v="N"/>
    <s v="N"/>
    <x v="0"/>
    <s v="Not Reportable"/>
    <x v="0"/>
    <x v="5"/>
    <x v="5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43749a8b-c0f8-4578-8c9d-22aa052f8fe7"/>
    <x v="0"/>
    <n v="2096"/>
    <s v="W9124Q-12-D-0004"/>
    <s v="W9124Q12D0004"/>
    <s v="0002"/>
    <s v="2012"/>
    <s v="DELIVERY ORDER"/>
    <s v="Firm Fixed Price"/>
    <s v="N"/>
    <m/>
    <s v="Non-Competitive Delivery Order"/>
    <s v="9"/>
    <s v="N"/>
    <s v="N"/>
    <s v="N"/>
    <s v="ACA  White Sands Missile Range"/>
    <s v="US ARMY CONTRACTING COMMAND - WHITE SANDS MISSILE RANGE"/>
    <s v="W6CJ01"/>
    <s v="W6CJ USAG WHITE SANDS SRO     "/>
    <x v="2"/>
    <s v="None"/>
    <x v="0"/>
    <s v="N"/>
    <s v="SKOOKUM EDUCATIONAL PROGRAMS"/>
    <n v="49529"/>
    <n v="49529"/>
    <n v="158239.62"/>
    <n v="158239.62"/>
    <n v="6.3195000000000002E-6"/>
    <n v="40638"/>
    <s v="Below"/>
    <n v="129833.8658"/>
    <n v="129833.8658"/>
    <n v="61.943600000000004"/>
    <n v="8891"/>
    <n v="8891"/>
    <n v="17184"/>
    <n v="0.313"/>
    <s v="N/A"/>
    <s v="N"/>
    <s v="N"/>
    <s v="Y"/>
    <x v="3"/>
    <s v="Not Reportable"/>
    <x v="9"/>
    <x v="164"/>
    <x v="162"/>
    <x v="10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43749cba-1d8f-41a3-9ee2-2f574b2b9e19"/>
    <x v="0"/>
    <n v="2096"/>
    <s v="W56HZV-13-C-0063"/>
    <s v="W56HZV13C0063"/>
    <s v="0000"/>
    <s v="2013"/>
    <s v="Definitive Contract"/>
    <m/>
    <s v="N"/>
    <m/>
    <m/>
    <m/>
    <s v="N"/>
    <s v="N"/>
    <s v="N"/>
    <m/>
    <m/>
    <s v="W4GHAA"/>
    <s v="W4GH TANK-AUTOMOTIVE RDEC"/>
    <x v="5"/>
    <s v="None"/>
    <x v="0"/>
    <s v="N"/>
    <s v="OPTODOT CORP"/>
    <n v="233348"/>
    <n v="233348"/>
    <n v="224373.08"/>
    <n v="224373.08"/>
    <n v="4.4568999999999996E-6"/>
    <n v="233348"/>
    <s v="Below"/>
    <n v="224373.07689999999"/>
    <n v="224373.07689999999"/>
    <n v="107.04819999999999"/>
    <n v="0"/>
    <n v="0"/>
    <n v="98088"/>
    <n v="1.04"/>
    <s v="N/A"/>
    <s v="N"/>
    <s v="N"/>
    <s v="N"/>
    <x v="0"/>
    <s v="Not Reportable"/>
    <x v="0"/>
    <x v="81"/>
    <x v="81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4380cb3a-540a-4a2a-b91a-c09bd328f475"/>
    <x v="0"/>
    <n v="2096"/>
    <s v="W912WJ-15-C-0013"/>
    <s v="W912WJ15C0013"/>
    <s v="0000"/>
    <s v="2015"/>
    <s v="Definitive Contract"/>
    <s v="Firm Fixed Price"/>
    <s v="N"/>
    <m/>
    <s v="Not Competed"/>
    <s v="13"/>
    <s v="Y"/>
    <m/>
    <m/>
    <s v="USA -USACE DISTRICT  NEW ENGLAND"/>
    <s v="US ARMY CORPS OF ENGINEERS - NEW ENGLAND DISTRICT"/>
    <s v="W2SD05"/>
    <s v="W2SD ENDIST NEW ENGLAND"/>
    <x v="6"/>
    <s v="None"/>
    <x v="0"/>
    <s v="N"/>
    <s v="Amec Foster Wheeler Environment Infrastructure  Inc"/>
    <n v="351846"/>
    <n v="351846"/>
    <n v="226704.9"/>
    <n v="226704.9"/>
    <n v="4.4109999999999998E-6"/>
    <n v="326417"/>
    <s v="Below"/>
    <n v="210320.23199999999"/>
    <n v="210320.23199999999"/>
    <n v="100.3436"/>
    <n v="25429"/>
    <n v="25429"/>
    <n v="137775"/>
    <n v="1.552"/>
    <s v="N/A"/>
    <s v="N"/>
    <s v="N"/>
    <s v="N"/>
    <x v="3"/>
    <s v="Not Reportable"/>
    <x v="8"/>
    <x v="39"/>
    <x v="39"/>
    <x v="9"/>
    <s v="Air National Guard"/>
    <s v="CONUS"/>
    <s v="New Jersey"/>
    <s v="8234"/>
    <s v="United States"/>
    <s v="Prime"/>
    <s v="None"/>
    <m/>
    <m/>
    <m/>
    <m/>
    <m/>
    <m/>
    <m/>
    <m/>
    <m/>
    <m/>
    <m/>
    <m/>
    <m/>
  </r>
  <r>
    <s v="ICS"/>
    <s v="43911afb-f513-408a-bc7c-1d6ffcf6c10b"/>
    <x v="0"/>
    <n v="2096"/>
    <s v="W91YU0-15-F-0064"/>
    <s v="W91YU015F0064"/>
    <s v="0000"/>
    <s v="2015"/>
    <s v="DELIVERY ORDER"/>
    <s v="Firm Fixed Price"/>
    <s v="Y"/>
    <s v="V797P-2132D"/>
    <s v="Full and Open Competition"/>
    <s v="50"/>
    <m/>
    <m/>
    <s v="Y"/>
    <s v="MEDCOM  West Reg Contr Ofc"/>
    <s v="US ARMY MEDICAL COMMAND - WESTERN REGION"/>
    <s v="W2P1AA"/>
    <s v="W2P1 USA MEDDAC FT CARSON"/>
    <x v="9"/>
    <s v="None"/>
    <x v="0"/>
    <s v="N"/>
    <s v="COASTAL CLINICAL AND MANAGEMENT"/>
    <n v="454297"/>
    <n v="454297"/>
    <n v="109999.27"/>
    <n v="109999.27"/>
    <n v="9.0909999999999999E-6"/>
    <n v="454297"/>
    <s v="Below"/>
    <n v="109999.2736"/>
    <n v="109999.2736"/>
    <n v="52.480600000000003"/>
    <n v="0"/>
    <n v="0"/>
    <n v="454297"/>
    <n v="4.13"/>
    <s v="Clinical patient care in a DoD Medical Treatment facility"/>
    <s v="Y"/>
    <s v="Y"/>
    <s v="Y"/>
    <x v="6"/>
    <s v="Not Reportable"/>
    <x v="12"/>
    <x v="240"/>
    <x v="238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3a8d428-13d7-49f9-8224-9b850ee654f2"/>
    <x v="0"/>
    <n v="2096"/>
    <s v="W912HQ-14-C-0028"/>
    <s v="W912HQ14C0028"/>
    <s v="0000"/>
    <s v="2014"/>
    <s v="Definitive Contract"/>
    <s v="COST NO FEE"/>
    <s v="N"/>
    <m/>
    <s v="Full and Open Competition"/>
    <s v="27"/>
    <s v="N"/>
    <s v="N"/>
    <s v="N"/>
    <s v="USA -USACE HEC  FT. BELVOIR"/>
    <s v="W4LD USA HECSA"/>
    <s v="W4EGAA"/>
    <s v="W4EG USACE TECHNICAL REV GROUP"/>
    <x v="6"/>
    <s v="None"/>
    <x v="0"/>
    <s v="N"/>
    <s v="MASSACHUSETTS INSTITUTE OF"/>
    <n v="196942"/>
    <n v="196942"/>
    <n v="279350.34999999998"/>
    <n v="279350.34999999998"/>
    <n v="3.5796999999999998E-6"/>
    <n v="119115"/>
    <s v="Below"/>
    <n v="168957.44680000001"/>
    <n v="168957.44680000001"/>
    <n v="80.609499999999997"/>
    <n v="77827"/>
    <n v="77827"/>
    <n v="51385"/>
    <n v="0.70499999999999996"/>
    <s v="Expert or consultant services"/>
    <s v="N"/>
    <s v="N"/>
    <s v="N"/>
    <x v="0"/>
    <s v="Not Reportable"/>
    <x v="0"/>
    <x v="452"/>
    <x v="448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273235.31300000002"/>
    <n v="414621.11"/>
    <n v="414621.11"/>
    <n v="2.4117999999999999E-6"/>
    <n v="262312.70439999999"/>
    <s v="Above"/>
    <n v="398046.59240000002"/>
    <n v="398046.59240000002"/>
    <n v="189.90770000000001"/>
    <n v="31882.2"/>
    <n v="10922.6086"/>
    <n v="73151"/>
    <n v="0.65900000000000003"/>
    <s v="N/A"/>
    <s v="N"/>
    <s v="N"/>
    <s v="N"/>
    <x v="2"/>
    <s v="Reportable Services"/>
    <x v="3"/>
    <x v="27"/>
    <x v="27"/>
    <x v="3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113838.3977"/>
    <n v="367220.64"/>
    <n v="367220.64"/>
    <n v="2.7232E-6"/>
    <n v="109287.69650000001"/>
    <s v="Above"/>
    <n v="352540.95649999997"/>
    <n v="352540.95649999997"/>
    <n v="168.197"/>
    <n v="31882.2"/>
    <n v="4550.7012000000004"/>
    <n v="30477"/>
    <n v="0.31"/>
    <s v="N/A"/>
    <s v="N"/>
    <s v="N"/>
    <s v="N"/>
    <x v="2"/>
    <s v="Reportable Services"/>
    <x v="3"/>
    <x v="27"/>
    <x v="27"/>
    <x v="3"/>
    <s v="San Diego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467649.94579999999"/>
    <n v="558054.82999999996"/>
    <m/>
    <m/>
    <n v="448955.59299999999"/>
    <s v="Above"/>
    <n v="535746.53099999996"/>
    <m/>
    <m/>
    <n v="31882.2"/>
    <n v="18694.352800000001"/>
    <n v="125200"/>
    <n v="0.83799999999999997"/>
    <s v="N/A"/>
    <s v="N"/>
    <s v="N"/>
    <s v="N"/>
    <x v="2"/>
    <s v="Reportable Services"/>
    <x v="3"/>
    <x v="83"/>
    <x v="83"/>
    <x v="3"/>
    <s v="Belmont"/>
    <s v="CONUS"/>
    <s v="California"/>
    <s v="94002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387424.82169999997"/>
    <n v="473624.48"/>
    <n v="473624.48"/>
    <n v="2.1113999999999998E-6"/>
    <n v="371937.47619999998"/>
    <s v="Above"/>
    <n v="454691.29119999998"/>
    <n v="454691.29119999998"/>
    <n v="216.93289999999999"/>
    <n v="31882.2"/>
    <n v="15487.345499999999"/>
    <n v="103722"/>
    <n v="0.81799999999999995"/>
    <s v="N/A"/>
    <s v="N"/>
    <s v="N"/>
    <s v="N"/>
    <x v="2"/>
    <s v="Reportable Services"/>
    <x v="3"/>
    <x v="83"/>
    <x v="83"/>
    <x v="3"/>
    <s v="Branson"/>
    <s v="CONUS"/>
    <s v="Missouri"/>
    <s v="65616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252530.97070000001"/>
    <n v="703428.89"/>
    <m/>
    <m/>
    <n v="242436.0202"/>
    <s v="Above"/>
    <n v="675309.24849999999"/>
    <m/>
    <m/>
    <n v="31882.2"/>
    <n v="10094.950500000001"/>
    <n v="67608"/>
    <n v="0.35899999999999999"/>
    <s v="N/A"/>
    <s v="N"/>
    <s v="N"/>
    <s v="N"/>
    <x v="2"/>
    <s v="Reportable Services"/>
    <x v="3"/>
    <x v="83"/>
    <x v="83"/>
    <x v="3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164196.677"/>
    <n v="199752.65"/>
    <n v="199752.65"/>
    <n v="5.0061999999999996E-6"/>
    <n v="157632.89859999999"/>
    <s v="Above"/>
    <n v="191767.5165"/>
    <n v="191767.5165"/>
    <n v="91.492099999999994"/>
    <n v="31882.2"/>
    <n v="6563.7784000000001"/>
    <n v="43959"/>
    <n v="0.82199999999999995"/>
    <s v="N/A"/>
    <s v="N"/>
    <s v="N"/>
    <s v="N"/>
    <x v="2"/>
    <s v="Reportable Services"/>
    <x v="3"/>
    <x v="83"/>
    <x v="83"/>
    <x v="3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70289.430300000007"/>
    <n v="326927.58"/>
    <n v="326927.58"/>
    <n v="3.0587999999999998E-6"/>
    <n v="67479.603400000007"/>
    <s v="Above"/>
    <n v="313858.62050000002"/>
    <n v="313858.62050000002"/>
    <n v="149.74170000000001"/>
    <n v="31882.2"/>
    <n v="2809.8269"/>
    <n v="18818"/>
    <n v="0.215"/>
    <s v="N/A"/>
    <s v="N"/>
    <s v="N"/>
    <s v="N"/>
    <x v="2"/>
    <s v="Reportable Services"/>
    <x v="3"/>
    <x v="83"/>
    <x v="83"/>
    <x v="3"/>
    <s v="North Hampton"/>
    <s v="CONUS"/>
    <s v="Pennsylvania"/>
    <s v="18067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4820406.4023000002"/>
    <n v="308249.55"/>
    <n v="308249.55"/>
    <n v="3.2441E-6"/>
    <n v="4627710.1802000003"/>
    <s v="Above"/>
    <n v="295927.2401"/>
    <n v="295927.2401"/>
    <n v="141.1867"/>
    <n v="31882.2"/>
    <n v="192696.22210000001"/>
    <n v="1290527"/>
    <n v="15.638"/>
    <s v="N/A"/>
    <s v="N"/>
    <s v="N"/>
    <s v="N"/>
    <x v="2"/>
    <s v="Reportable Services"/>
    <x v="3"/>
    <x v="83"/>
    <x v="83"/>
    <x v="3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43c07085-31a9-427e-910e-676b0992f4e7"/>
    <x v="0"/>
    <n v="2096"/>
    <s v="W52P1J-15-C-0055"/>
    <s v="W52P1J15C0055"/>
    <s v="0001"/>
    <s v="2015"/>
    <s v="Definitive Contract"/>
    <s v="Cost Plus Fixed Fee"/>
    <s v="Y"/>
    <m/>
    <s v="Not Competed"/>
    <s v="4"/>
    <s v="N"/>
    <m/>
    <m/>
    <s v="DCMA MANASSAS"/>
    <s v="US ARMY CONTRACTING COMMAND - ROCK ISLAND ARSENAL"/>
    <s v="W27P11"/>
    <s v="W27P PEO EIS"/>
    <x v="13"/>
    <s v="None"/>
    <x v="0"/>
    <s v="N"/>
    <s v="NGC INFORMATION SYSTEMS"/>
    <n v="797551.5"/>
    <n v="628391.54139999999"/>
    <n v="717341.94"/>
    <m/>
    <m/>
    <n v="603271.52749999997"/>
    <s v="Above"/>
    <n v="688666.12730000005"/>
    <m/>
    <m/>
    <n v="31882.2"/>
    <n v="25120.013900000002"/>
    <n v="168234"/>
    <n v="0.876"/>
    <s v="N/A"/>
    <s v="N"/>
    <s v="N"/>
    <s v="N"/>
    <x v="2"/>
    <s v="Reportable Services"/>
    <x v="3"/>
    <x v="83"/>
    <x v="83"/>
    <x v="3"/>
    <s v="West Linn"/>
    <s v="CONUS"/>
    <s v="Oregon"/>
    <s v="97068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307883.07250000001"/>
    <n v="821021.53"/>
    <m/>
    <m/>
    <n v="181223.0612"/>
    <s v="Below"/>
    <n v="483261.49650000001"/>
    <n v="483261.49650000001"/>
    <n v="230.56370000000001"/>
    <n v="109413.125"/>
    <n v="126660.0113"/>
    <n v="179125"/>
    <n v="0.375"/>
    <s v="N/A"/>
    <s v="N"/>
    <s v="N"/>
    <s v="N"/>
    <x v="3"/>
    <s v="Not Reportable"/>
    <x v="8"/>
    <x v="453"/>
    <x v="449"/>
    <x v="9"/>
    <s v="Colorado Springs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195164.78080000001"/>
    <n v="1175691.45"/>
    <m/>
    <m/>
    <n v="114875.9454"/>
    <s v="Below"/>
    <n v="692023.76749999996"/>
    <m/>
    <m/>
    <n v="109413.125"/>
    <n v="80288.835399999996"/>
    <n v="113546"/>
    <n v="0.16600000000000001"/>
    <s v="N/A"/>
    <s v="N"/>
    <s v="N"/>
    <s v="Y"/>
    <x v="3"/>
    <s v="Not Reportable"/>
    <x v="8"/>
    <x v="453"/>
    <x v="449"/>
    <x v="9"/>
    <s v="Whitehall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177813.32440000001"/>
    <m/>
    <m/>
    <m/>
    <n v="104662.7043"/>
    <s v="Below"/>
    <m/>
    <m/>
    <m/>
    <n v="109413.125"/>
    <n v="73150.6201"/>
    <n v="103451"/>
    <n v="0.151"/>
    <s v="N/A"/>
    <s v="N"/>
    <s v="N"/>
    <s v="Y"/>
    <x v="3"/>
    <s v="Not Reportable"/>
    <x v="8"/>
    <x v="453"/>
    <x v="449"/>
    <x v="9"/>
    <s v="Springfield"/>
    <s v="CONUS"/>
    <s v="Ohio"/>
    <s v="45502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329082.95980000001"/>
    <n v="700176.51"/>
    <m/>
    <m/>
    <n v="193701.52729999999"/>
    <s v="Below"/>
    <n v="412130.90909999999"/>
    <n v="412130.90909999999"/>
    <n v="196.62729999999999"/>
    <n v="109413.125"/>
    <n v="135381.4325"/>
    <n v="191459"/>
    <n v="0.47"/>
    <s v="N/A"/>
    <s v="N"/>
    <s v="N"/>
    <s v="Y"/>
    <x v="3"/>
    <s v="Not Reportable"/>
    <x v="8"/>
    <x v="453"/>
    <x v="449"/>
    <x v="9"/>
    <s v="Twinsburg"/>
    <s v="CONUS"/>
    <s v="Ohio"/>
    <s v="44087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256713.89420000001"/>
    <n v="1395184.21"/>
    <m/>
    <m/>
    <n v="151104.3702"/>
    <s v="Below"/>
    <n v="821219.40330000001"/>
    <m/>
    <m/>
    <n v="109413.125"/>
    <n v="105609.524"/>
    <n v="149355"/>
    <n v="0.184"/>
    <s v="N/A"/>
    <s v="N"/>
    <s v="N"/>
    <s v="Y"/>
    <x v="3"/>
    <s v="Not Reportable"/>
    <x v="8"/>
    <x v="453"/>
    <x v="449"/>
    <x v="9"/>
    <s v="Monclova"/>
    <s v="CONUS"/>
    <s v="Ohio"/>
    <s v="43542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316011.35749999998"/>
    <n v="774537.64"/>
    <m/>
    <m/>
    <n v="186007.45120000001"/>
    <s v="Below"/>
    <n v="455900.61570000002"/>
    <n v="455900.61570000002"/>
    <n v="217.50980000000001"/>
    <n v="109413.125"/>
    <n v="130003.9063"/>
    <n v="183854"/>
    <n v="0.40799999999999997"/>
    <s v="N/A"/>
    <s v="N"/>
    <s v="N"/>
    <s v="Y"/>
    <x v="3"/>
    <s v="Not Reportable"/>
    <x v="8"/>
    <x v="453"/>
    <x v="449"/>
    <x v="9"/>
    <s v="For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249606.5864"/>
    <n v="1434520.61"/>
    <m/>
    <m/>
    <n v="146920.9376"/>
    <s v="Below"/>
    <n v="844373.20460000006"/>
    <m/>
    <m/>
    <n v="109413.125"/>
    <n v="102685.6488"/>
    <n v="145220"/>
    <n v="0.17399999999999999"/>
    <s v="N/A"/>
    <s v="N"/>
    <s v="N"/>
    <s v="Y"/>
    <x v="3"/>
    <s v="Not Reportable"/>
    <x v="8"/>
    <x v="453"/>
    <x v="449"/>
    <x v="9"/>
    <s v="North Canton"/>
    <s v="CONUS"/>
    <s v="Ohio"/>
    <s v="44720"/>
    <s v="United States"/>
    <s v="Prime"/>
    <s v="None"/>
    <m/>
    <m/>
    <m/>
    <m/>
    <m/>
    <m/>
    <m/>
    <m/>
    <m/>
    <m/>
    <m/>
    <m/>
    <m/>
  </r>
  <r>
    <s v="ICS"/>
    <s v="43c4fb25-886c-4ba1-b3ca-d60ac34d4366"/>
    <x v="0"/>
    <n v="2096"/>
    <s v="W9128F-10-D-0045"/>
    <s v="W9128F10D0045"/>
    <s v="0003"/>
    <s v="2010"/>
    <s v="DELIVERY ORDER"/>
    <s v="Firm Fixed Price"/>
    <s v="Y"/>
    <m/>
    <s v="Full and Open Competition After Exclusion of Sources"/>
    <s v="9"/>
    <s v="Y"/>
    <s v="N"/>
    <s v="N"/>
    <s v="USA -USACE DISTRICT  OMAHA"/>
    <s v="USA -USACE DISTRICT  OMAHA"/>
    <s v="W07106"/>
    <s v="W071 ENDIST OMAHA"/>
    <x v="6"/>
    <s v="None"/>
    <x v="0"/>
    <s v="N"/>
    <s v="SDV ENGINEERING AND CONSTRUCTION  JV"/>
    <n v="265959.625"/>
    <n v="295401.02439999999"/>
    <n v="876560.9"/>
    <m/>
    <m/>
    <n v="173876.00270000001"/>
    <s v="Below"/>
    <n v="515952.53029999998"/>
    <m/>
    <m/>
    <n v="109413.125"/>
    <n v="121525.0217"/>
    <n v="171863"/>
    <n v="0.33700000000000002"/>
    <s v="N/A"/>
    <s v="N"/>
    <s v="N"/>
    <s v="Y"/>
    <x v="3"/>
    <s v="Not Reportable"/>
    <x v="8"/>
    <x v="453"/>
    <x v="449"/>
    <x v="9"/>
    <s v="Peoria"/>
    <s v="CONUS"/>
    <s v="Illinois"/>
    <s v="61607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1"/>
    <s v="2015"/>
    <m/>
    <m/>
    <s v="N"/>
    <m/>
    <m/>
    <m/>
    <s v="N"/>
    <s v="N"/>
    <s v="N"/>
    <m/>
    <s v="US ARMY CORPS OF ENGINEERS - TULSA DISTRICT"/>
    <s v="W3V8AA"/>
    <s v="W3V8 US ARMY ENVIRONMENTAL CMD"/>
    <x v="2"/>
    <s v="None"/>
    <x v="0"/>
    <s v="N"/>
    <s v="SOL SOLUTIONS  LLC"/>
    <n v="276803"/>
    <n v="276803"/>
    <n v="282452.03999999998"/>
    <n v="282452.03999999998"/>
    <n v="3.5404E-6"/>
    <n v="276803"/>
    <s v="Below"/>
    <n v="282452.04080000002"/>
    <n v="282452.04080000002"/>
    <n v="134.7577"/>
    <n v="0"/>
    <n v="0"/>
    <n v="81329.490000000005"/>
    <n v="0.98"/>
    <s v="N/A"/>
    <s v="N"/>
    <s v="Y"/>
    <s v="Y"/>
    <x v="3"/>
    <s v="Not Reportable"/>
    <x v="5"/>
    <x v="6"/>
    <x v="6"/>
    <x v="6"/>
    <s v="Fort Carson"/>
    <s v="CONUS"/>
    <s v="Colorado"/>
    <s v="89013-5035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2"/>
    <s v="2015"/>
    <m/>
    <m/>
    <s v="N"/>
    <m/>
    <m/>
    <m/>
    <s v="N"/>
    <s v="N"/>
    <s v="N"/>
    <m/>
    <s v="US ARMY CORPS OF ENGINEERS - TULSA DISTRICT"/>
    <s v="W6CBAA"/>
    <s v="W6CB USAG FT GORDON"/>
    <x v="2"/>
    <s v="None"/>
    <x v="0"/>
    <s v="N"/>
    <s v="SOL SOLUTIONS  LLC"/>
    <n v="316014"/>
    <n v="316014"/>
    <n v="154530.07"/>
    <n v="154530.07"/>
    <n v="6.4712E-6"/>
    <n v="316014"/>
    <s v="Below"/>
    <n v="154530.07329999999"/>
    <n v="154530.07329999999"/>
    <n v="73.726200000000006"/>
    <n v="0"/>
    <n v="0"/>
    <n v="139324"/>
    <n v="2.0449999999999999"/>
    <s v="Expert or consultant services"/>
    <s v="N"/>
    <s v="Y"/>
    <s v="Y"/>
    <x v="3"/>
    <s v="Not Reportable"/>
    <x v="5"/>
    <x v="6"/>
    <x v="6"/>
    <x v="6"/>
    <s v="Fort Gordon"/>
    <s v="CONUS"/>
    <s v="Georgia"/>
    <s v="30905-5730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3"/>
    <s v="2015"/>
    <m/>
    <m/>
    <s v="N"/>
    <m/>
    <m/>
    <m/>
    <s v="N"/>
    <s v="N"/>
    <s v="N"/>
    <m/>
    <s v="US ARMY CORPS OF ENGINEERS - TULSA DISTRICT"/>
    <s v="W3V8AA"/>
    <s v="W3V8 US ARMY ENVIRONMENTAL CMD"/>
    <x v="2"/>
    <s v="None"/>
    <x v="0"/>
    <s v="N"/>
    <s v="SOL SOLUTIONS  LLC"/>
    <n v="189576"/>
    <n v="189576"/>
    <n v="205168.83"/>
    <n v="205168.83"/>
    <n v="4.8740000000000003E-6"/>
    <n v="189576"/>
    <s v="Below"/>
    <n v="205168.83119999999"/>
    <n v="205168.83119999999"/>
    <n v="97.885900000000007"/>
    <n v="0"/>
    <n v="0"/>
    <n v="98736"/>
    <n v="0.92400000000000004"/>
    <s v="Expert or consultant services"/>
    <s v="N"/>
    <s v="Y"/>
    <s v="Y"/>
    <x v="3"/>
    <s v="Not Reportable"/>
    <x v="5"/>
    <x v="6"/>
    <x v="6"/>
    <x v="6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FB"/>
    <s v="Intra-Army Non-IT Other Purchases"/>
    <s v="49300816000"/>
    <s v="Program Management"/>
    <s v="2016"/>
  </r>
  <r>
    <s v="ICS"/>
    <s v="43c74695-b89e-4bd6-a8c6-cf57009fe149"/>
    <x v="0"/>
    <n v="2096"/>
    <s v="W912BV-15-D-0021"/>
    <s v="W912BV15D0021"/>
    <s v="0004"/>
    <s v="2015"/>
    <m/>
    <m/>
    <s v="N"/>
    <m/>
    <m/>
    <m/>
    <s v="N"/>
    <s v="N"/>
    <s v="N"/>
    <m/>
    <s v="US ARMY CORPS OF ENGINEERS - TULSA DISTRICT"/>
    <s v="W3V8AA"/>
    <s v="W3V8 US ARMY ENVIRONMENTAL CMD"/>
    <x v="2"/>
    <s v="None"/>
    <x v="0"/>
    <s v="N"/>
    <s v="SOL SOLUTIONS  LLC"/>
    <n v="143439"/>
    <n v="143439"/>
    <n v="160806.04999999999"/>
    <n v="160806.04999999999"/>
    <n v="6.2187000000000003E-6"/>
    <n v="143439"/>
    <s v="Below"/>
    <n v="160806.05379999999"/>
    <n v="160806.05379999999"/>
    <n v="76.720399999999998"/>
    <n v="0"/>
    <n v="0"/>
    <n v="84314.45"/>
    <n v="0.89200000000000002"/>
    <s v="Expert or consultant services"/>
    <s v="N"/>
    <s v="Y"/>
    <s v="Y"/>
    <x v="3"/>
    <s v="Not Reportable"/>
    <x v="5"/>
    <x v="6"/>
    <x v="6"/>
    <x v="6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5"/>
    <s v="2015"/>
    <m/>
    <m/>
    <s v="N"/>
    <m/>
    <m/>
    <m/>
    <s v="N"/>
    <s v="N"/>
    <s v="N"/>
    <m/>
    <s v="US ARMY CORPS OF ENGINEERS - TULSA DISTRICT"/>
    <s v="W0VNAA"/>
    <s v="W0VN USAG FT CARSON"/>
    <x v="2"/>
    <s v="None"/>
    <x v="0"/>
    <s v="N"/>
    <s v="SOL SOLUTIONS  LLC"/>
    <n v="756381"/>
    <n v="756381"/>
    <n v="209639.97"/>
    <n v="209639.97"/>
    <n v="4.7701000000000003E-6"/>
    <n v="756381"/>
    <s v="Below"/>
    <n v="209639.96669999999"/>
    <n v="209639.96669999999"/>
    <n v="100.01909999999999"/>
    <n v="0"/>
    <n v="0"/>
    <n v="164969.23000000001"/>
    <n v="3.6080000000000001"/>
    <s v="Expert or consultant services"/>
    <s v="N"/>
    <s v="Y"/>
    <s v="Y"/>
    <x v="3"/>
    <s v="Not Reportable"/>
    <x v="5"/>
    <x v="6"/>
    <x v="6"/>
    <x v="6"/>
    <s v="Fort Carson"/>
    <s v="CONUS"/>
    <s v="Colorado"/>
    <s v="89013-5035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6"/>
    <s v="2015"/>
    <m/>
    <m/>
    <s v="N"/>
    <m/>
    <m/>
    <m/>
    <s v="N"/>
    <s v="N"/>
    <s v="N"/>
    <m/>
    <s v="US ARMY CORPS OF ENGINEERS - TULSA DISTRICT"/>
    <s v="W3V8AA"/>
    <s v="W3V8 US ARMY ENVIRONMENTAL CMD"/>
    <x v="2"/>
    <s v="None"/>
    <x v="0"/>
    <s v="N"/>
    <s v="SOL SOLUTIONS  LLC"/>
    <n v="86089"/>
    <n v="86089"/>
    <n v="95125.97"/>
    <n v="95125.97"/>
    <n v="1.05124E-5"/>
    <n v="86089"/>
    <s v="Below"/>
    <n v="95125.966899999999"/>
    <n v="95125.966899999999"/>
    <n v="45.384500000000003"/>
    <n v="0"/>
    <n v="0"/>
    <n v="72939.39"/>
    <n v="0.90500000000000003"/>
    <s v="Expert or consultant services"/>
    <s v="N"/>
    <s v="Y"/>
    <s v="Y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43c74695-b89e-4bd6-a8c6-cf57009fe149"/>
    <x v="0"/>
    <n v="2096"/>
    <s v="W912BV-15-D-0021"/>
    <s v="W912BV15D0021"/>
    <s v="0007"/>
    <s v="2015"/>
    <m/>
    <m/>
    <s v="N"/>
    <m/>
    <m/>
    <m/>
    <s v="N"/>
    <s v="N"/>
    <s v="N"/>
    <m/>
    <s v="US ARMY CORPS OF ENGINEERS - TULSA DISTRICT"/>
    <s v="W1H1AA"/>
    <s v="W1H1 USAG FT BUCHANAN"/>
    <x v="2"/>
    <s v="None"/>
    <x v="0"/>
    <s v="N"/>
    <s v="SOL SOLUTIONS  LLC"/>
    <n v="72880"/>
    <n v="72880"/>
    <n v="50575.99"/>
    <n v="50575.99"/>
    <n v="1.97722E-5"/>
    <n v="72880"/>
    <s v="Below"/>
    <n v="50575.988899999997"/>
    <n v="50575.988899999997"/>
    <n v="24.129799999999999"/>
    <n v="0"/>
    <n v="0"/>
    <n v="43968.12"/>
    <n v="1.4410000000000001"/>
    <s v="Expert or consultant services"/>
    <s v="N"/>
    <s v="Y"/>
    <s v="Y"/>
    <x v="3"/>
    <s v="Not Reportable"/>
    <x v="5"/>
    <x v="6"/>
    <x v="6"/>
    <x v="6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43d3d908-b4cd-4f1e-bb42-e50873c28040"/>
    <x v="0"/>
    <n v="2096"/>
    <s v="W9124D-14-D-0024"/>
    <s v="W9124D14D0024"/>
    <s v="0000"/>
    <s v="2014"/>
    <s v="IDC"/>
    <s v="Firm Fixed Price"/>
    <s v="N"/>
    <m/>
    <s v="Competed Under SAP"/>
    <s v="2"/>
    <s v="N"/>
    <s v="N"/>
    <s v="N"/>
    <m/>
    <s v="W6QM MICC-FT KNOX"/>
    <s v="W19BAA"/>
    <s v="W19B MEPS HOUSTON"/>
    <x v="19"/>
    <s v="None"/>
    <x v="0"/>
    <s v="N"/>
    <s v="SPACE AGE ENGINEERING INC"/>
    <n v="149369"/>
    <n v="149369"/>
    <n v="167641.98000000001"/>
    <n v="167641.98000000001"/>
    <n v="5.9650999999999999E-6"/>
    <n v="74684"/>
    <s v="Below"/>
    <n v="83820.426500000001"/>
    <n v="83820.426500000001"/>
    <n v="39.990699999999997"/>
    <n v="74685"/>
    <n v="74685"/>
    <n v="74683"/>
    <n v="0.89100000000000001"/>
    <s v="N/A"/>
    <s v="Y"/>
    <s v="N"/>
    <s v="Y"/>
    <x v="3"/>
    <s v="Not Reportable"/>
    <x v="9"/>
    <x v="22"/>
    <x v="22"/>
    <x v="10"/>
    <s v="HOUSTON"/>
    <s v="CONUS"/>
    <s v="Texas"/>
    <s v="77052"/>
    <s v="United States"/>
    <s v="Prime"/>
    <s v="None"/>
    <m/>
    <m/>
    <m/>
    <m/>
    <m/>
    <m/>
    <m/>
    <m/>
    <m/>
    <m/>
    <m/>
    <m/>
    <m/>
  </r>
  <r>
    <s v="ICS"/>
    <s v="43d82a81-fafa-4948-9c30-467dba85f4bc"/>
    <x v="0"/>
    <n v="2096"/>
    <s v="W911SD-14-P-0379"/>
    <s v="W911SD14P0379"/>
    <s v="0000"/>
    <s v="2014"/>
    <s v="PURCHASE ORDER"/>
    <s v="Firm Fixed Price"/>
    <s v="Y"/>
    <m/>
    <s v="Not Competed Under SAP"/>
    <s v="4"/>
    <s v="N"/>
    <s v="N"/>
    <s v="Y"/>
    <s v="ACA  West Point"/>
    <s v="US ARMY CONTRACTING COMMAND - US MILITARY ACADEMY "/>
    <s v="W0VP5M"/>
    <s v="W0VP COE FOR PROF MIL ETHICS"/>
    <x v="1"/>
    <s v="None"/>
    <x v="0"/>
    <s v="N"/>
    <s v="TECHNICA LLC"/>
    <n v="424897"/>
    <n v="424897"/>
    <n v="147482.47"/>
    <n v="147482.47"/>
    <n v="6.7804999999999997E-6"/>
    <n v="424897"/>
    <s v="Below"/>
    <n v="147482.47140000001"/>
    <n v="147482.47140000001"/>
    <n v="70.363799999999998"/>
    <n v="0"/>
    <n v="0"/>
    <n v="265648"/>
    <n v="2.8809999999999998"/>
    <s v="N/A"/>
    <s v="N"/>
    <s v="N"/>
    <s v="Y"/>
    <x v="2"/>
    <s v="Reportable Services"/>
    <x v="3"/>
    <x v="14"/>
    <x v="14"/>
    <x v="3"/>
    <s v="USMA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43d8f8f1-b58e-4712-b28f-ed8a2d8c7889"/>
    <x v="0"/>
    <n v="2096"/>
    <s v="W911SF-15-P-0170"/>
    <s v="W911SF15P0170"/>
    <s v="0000"/>
    <s v="2015"/>
    <s v="Definitive Contract"/>
    <s v="Firm Fixed Price"/>
    <s v="N"/>
    <m/>
    <s v="Full and Open Competition"/>
    <s v="1"/>
    <s v="Y"/>
    <s v="N"/>
    <s v="N"/>
    <s v="ACA  Fort Benning"/>
    <s v="ACA  Fort Benning"/>
    <s v="W6CRAA"/>
    <s v="W6CR USAG FT BENNING"/>
    <x v="2"/>
    <s v="None"/>
    <x v="0"/>
    <s v="N"/>
    <s v="Rocky Mountain Tree-Ring Research  Inc."/>
    <n v="22248"/>
    <n v="22248"/>
    <n v="134024.1"/>
    <n v="134024.1"/>
    <n v="7.4613E-6"/>
    <n v="22248"/>
    <s v="Below"/>
    <n v="134024.09640000001"/>
    <n v="134024.09640000001"/>
    <n v="63.942799999999998"/>
    <n v="0"/>
    <n v="0"/>
    <n v="22248"/>
    <n v="0.16600000000000001"/>
    <s v="Expert or consultant services"/>
    <s v="N"/>
    <s v="N"/>
    <s v="N"/>
    <x v="3"/>
    <s v="Not Reportable"/>
    <x v="5"/>
    <x v="76"/>
    <x v="76"/>
    <x v="6"/>
    <s v="Fort Collins"/>
    <s v="CONUS"/>
    <s v="Colorado"/>
    <s v="80526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24000"/>
    <s v="NON-RECURRING ECOSYSTEM MANAGEMENT"/>
    <s v="2015"/>
  </r>
  <r>
    <s v="ICS"/>
    <s v="43dbfcf1-d64e-42ba-a98d-282ea05fcc62"/>
    <x v="0"/>
    <n v="2096"/>
    <s v="GST021-0C-J-0403"/>
    <s v="GST0210CJ0403"/>
    <s v="0000"/>
    <s v="2011"/>
    <s v="Definitive Contract"/>
    <s v="Time and Materials"/>
    <s v="Y"/>
    <s v="GSA"/>
    <s v="Full and Open Competition"/>
    <s v="4"/>
    <s v="N"/>
    <s v="N"/>
    <s v="N"/>
    <s v="Joint Munitions and Lethality LCMC"/>
    <s v="GSA/FAS ASSISTED ACQUISITION (R02)"/>
    <s v="W6DTAA"/>
    <s v="W6DT PEO AMMO"/>
    <x v="13"/>
    <s v="PARTIAL"/>
    <x v="0"/>
    <s v="N"/>
    <s v="CAMBER CORPORATION"/>
    <n v="295543.5"/>
    <n v="239253.8443"/>
    <n v="363607.67"/>
    <n v="363607.67"/>
    <n v="2.7501999999999999E-6"/>
    <n v="239222.27230000001"/>
    <s v="Below"/>
    <n v="363559.68430000002"/>
    <n v="363559.68430000002"/>
    <n v="173.45400000000001"/>
    <n v="39"/>
    <n v="31.571999999999999"/>
    <n v="80642.98"/>
    <n v="0.65800000000000003"/>
    <s v="Expert or consultant services"/>
    <s v="Y"/>
    <s v="Y"/>
    <s v="Y"/>
    <x v="2"/>
    <s v="Reportable Services"/>
    <x v="3"/>
    <x v="77"/>
    <x v="77"/>
    <x v="3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43dbfcf1-d64e-42ba-a98d-282ea05fcc62"/>
    <x v="0"/>
    <n v="2096"/>
    <s v="GST021-0C-J-0403"/>
    <s v="GST0210CJ0403"/>
    <s v="0000"/>
    <s v="2011"/>
    <s v="Definitive Contract"/>
    <s v="Time and Materials"/>
    <s v="Y"/>
    <s v="GSA"/>
    <s v="Full and Open Competition"/>
    <s v="4"/>
    <s v="N"/>
    <s v="N"/>
    <s v="N"/>
    <s v="Joint Munitions and Lethality LCMC"/>
    <s v="GSA/FAS ASSISTED ACQUISITION (R02)"/>
    <s v="W6DTAA"/>
    <s v="W6DT PEO AMMO"/>
    <x v="13"/>
    <s v="PARTIAL"/>
    <x v="0"/>
    <s v="N"/>
    <s v="CAMBER CORPORATION"/>
    <n v="295543.5"/>
    <n v="351833.1557"/>
    <n v="291493.92"/>
    <n v="291493.92"/>
    <n v="3.4305999999999998E-6"/>
    <n v="351786.72769999999"/>
    <s v="Below"/>
    <n v="291455.44959999999"/>
    <n v="291455.44959999999"/>
    <n v="139.0532"/>
    <n v="39"/>
    <n v="46.427999999999997"/>
    <n v="118589"/>
    <n v="1.2070000000000001"/>
    <s v="N/A"/>
    <s v="N"/>
    <s v="N"/>
    <s v="Y"/>
    <x v="2"/>
    <s v="Reportable Services"/>
    <x v="3"/>
    <x v="77"/>
    <x v="77"/>
    <x v="3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43dbfcf1-d64e-42ba-a98d-282ea05fcc62"/>
    <x v="0"/>
    <n v="2096"/>
    <s v="GST021-0C-J-0403"/>
    <s v="GST0210CJ0403"/>
    <s v="0001"/>
    <s v="2011"/>
    <s v="Definitive Contract"/>
    <s v="Time and Materials"/>
    <s v="Y"/>
    <s v="GSA"/>
    <s v="Full and Open Competition"/>
    <s v="4"/>
    <s v="N"/>
    <s v="N"/>
    <s v="N"/>
    <s v="Joint Munitions and Lethality LCMC"/>
    <s v="GSA/FAS ASSISTED ACQUISITION (R02)"/>
    <s v="W6DT05"/>
    <s v="W6DT PEO AMMO PICATINNY"/>
    <x v="13"/>
    <s v="None"/>
    <x v="0"/>
    <s v="N"/>
    <s v="SUBSYSTEM TECHNOLOGIES INC."/>
    <n v="179911"/>
    <n v="179911"/>
    <n v="380361.52"/>
    <n v="380361.52"/>
    <n v="2.6291E-6"/>
    <n v="179911"/>
    <s v="Below"/>
    <n v="380361.52220000001"/>
    <n v="380361.52220000001"/>
    <n v="181.47020000000001"/>
    <n v="0"/>
    <n v="0"/>
    <n v="58028"/>
    <n v="0.47299999999999998"/>
    <s v="Expert or consultant services"/>
    <s v="Y"/>
    <s v="Y"/>
    <s v="Y"/>
    <x v="2"/>
    <s v="Reportable Services"/>
    <x v="3"/>
    <x v="77"/>
    <x v="7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3dbfcf1-d64e-42ba-a98d-282ea05fcc62"/>
    <x v="0"/>
    <n v="2096"/>
    <s v="GST021-0C-J-0403"/>
    <s v="GST0210CJ0403"/>
    <s v="0002"/>
    <s v="2011"/>
    <s v="Definitive Contract"/>
    <s v="Time and Materials"/>
    <s v="Y"/>
    <s v="GSA"/>
    <s v="Full and Open Competition"/>
    <s v="4"/>
    <s v="N"/>
    <s v="N"/>
    <s v="N"/>
    <s v="Joint Munitions and Lethality LCMC"/>
    <s v="GSA/FAS ASSISTED ACQUISITION (R02)"/>
    <s v="W6DT05"/>
    <s v="W6DT PEO AMMO PICATINNY"/>
    <x v="13"/>
    <s v="None"/>
    <x v="0"/>
    <s v="N"/>
    <s v="SUBSYSTEM TECHNOLOGIES INC."/>
    <n v="107162"/>
    <n v="107162"/>
    <n v="202192.45"/>
    <n v="202192.45"/>
    <n v="4.9458000000000001E-6"/>
    <n v="107162"/>
    <s v="Below"/>
    <n v="202192.4528"/>
    <n v="202192.4528"/>
    <n v="96.465900000000005"/>
    <n v="0"/>
    <n v="0"/>
    <n v="38008"/>
    <n v="0.53"/>
    <s v="Expert or consultant services"/>
    <s v="Y"/>
    <s v="Y"/>
    <s v="Y"/>
    <x v="2"/>
    <s v="Reportable Services"/>
    <x v="3"/>
    <x v="77"/>
    <x v="7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3e84696-eb72-4e0f-877f-a6687100c195"/>
    <x v="0"/>
    <n v="2096"/>
    <s v="W56HZV-15-C-0008"/>
    <s v="W56HZV15C0008"/>
    <s v="4000"/>
    <s v="2015"/>
    <m/>
    <m/>
    <s v="N"/>
    <m/>
    <m/>
    <m/>
    <s v="N"/>
    <s v="N"/>
    <s v="N"/>
    <m/>
    <m/>
    <s v="W4GGAA"/>
    <s v="W4GG HQ US ARMY TACOM"/>
    <x v="5"/>
    <s v="None"/>
    <x v="0"/>
    <s v="N"/>
    <s v="BAE SYSTEMS CONTROLS INC."/>
    <n v="530302"/>
    <n v="530302"/>
    <n v="644352.37"/>
    <m/>
    <m/>
    <n v="430248"/>
    <s v="Below"/>
    <n v="522780.07290000003"/>
    <m/>
    <m/>
    <n v="100054"/>
    <n v="100054"/>
    <n v="38638"/>
    <n v="0.82299999999999995"/>
    <s v="N/A"/>
    <s v="N"/>
    <s v="Y"/>
    <s v="N"/>
    <x v="1"/>
    <s v="Reportable Services"/>
    <x v="6"/>
    <x v="7"/>
    <x v="7"/>
    <x v="7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1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6CRAA"/>
    <s v="W6CR USAG FT BENNING"/>
    <x v="2"/>
    <s v="None"/>
    <x v="0"/>
    <s v="N"/>
    <s v="ZAPATA INCORPORATED"/>
    <n v="23823"/>
    <n v="23823"/>
    <m/>
    <m/>
    <m/>
    <n v="14115"/>
    <s v="Below"/>
    <m/>
    <m/>
    <m/>
    <n v="9708"/>
    <n v="9708"/>
    <n v="12641"/>
    <n v="0.108"/>
    <s v="N/A"/>
    <s v="N"/>
    <s v="N"/>
    <s v="N"/>
    <x v="2"/>
    <s v="Reportable Services"/>
    <x v="3"/>
    <x v="14"/>
    <x v="14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34000"/>
    <s v="ENVIRONMENTAL CONSERVATION"/>
    <s v="2015"/>
  </r>
  <r>
    <s v="ICS"/>
    <s v="43e8d280-241f-4a70-9190-81d00c8045d2"/>
    <x v="0"/>
    <n v="2096"/>
    <s v="W912DY-10-D-0028"/>
    <s v="W912DY10D0028"/>
    <s v="0012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217180"/>
    <n v="217180"/>
    <n v="162925.73000000001"/>
    <n v="162925.73000000001"/>
    <n v="6.1377999999999999E-6"/>
    <n v="150256"/>
    <s v="Below"/>
    <n v="112720.18"/>
    <n v="112720.18"/>
    <n v="53.778700000000001"/>
    <n v="66924"/>
    <n v="66924"/>
    <n v="97655"/>
    <n v="1.333"/>
    <s v="N/A"/>
    <s v="N"/>
    <s v="N"/>
    <s v="N"/>
    <x v="2"/>
    <s v="Reportable Services"/>
    <x v="3"/>
    <x v="14"/>
    <x v="14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3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268930"/>
    <n v="268930"/>
    <n v="193058.15"/>
    <n v="193058.15"/>
    <n v="5.1797999999999999E-6"/>
    <n v="174809"/>
    <s v="Below"/>
    <n v="125491.0266"/>
    <n v="125491.0266"/>
    <n v="59.871699999999997"/>
    <n v="94121"/>
    <n v="94121"/>
    <n v="107192"/>
    <n v="1.393"/>
    <s v="N/A"/>
    <s v="N"/>
    <s v="N"/>
    <s v="N"/>
    <x v="2"/>
    <s v="Reportable Services"/>
    <x v="3"/>
    <x v="14"/>
    <x v="14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4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1042244"/>
    <n v="1042244"/>
    <n v="412443.21"/>
    <n v="412443.21"/>
    <n v="2.4246E-6"/>
    <n v="785774"/>
    <s v="Below"/>
    <n v="310951.32569999999"/>
    <n v="310951.32569999999"/>
    <n v="148.3546"/>
    <n v="256470"/>
    <n v="256470"/>
    <n v="196219"/>
    <n v="2.5270000000000001"/>
    <s v="N/A"/>
    <s v="N"/>
    <s v="N"/>
    <s v="N"/>
    <x v="2"/>
    <s v="Reportable Services"/>
    <x v="3"/>
    <x v="14"/>
    <x v="14"/>
    <x v="3"/>
    <s v="Fort McCoy"/>
    <s v="CONUS"/>
    <s v="Wisconsin"/>
    <s v="32134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5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1120016.5"/>
    <n v="1051001.7926"/>
    <n v="243456.52"/>
    <n v="243456.52"/>
    <n v="4.1075000000000001E-6"/>
    <n v="516310.1618"/>
    <s v="Below"/>
    <n v="119599.2962"/>
    <n v="119599.2962"/>
    <n v="57.060699999999997"/>
    <n v="569802.5"/>
    <n v="534691.63080000004"/>
    <n v="401755"/>
    <n v="4.3170000000000002"/>
    <s v="N/A"/>
    <s v="N"/>
    <s v="N"/>
    <s v="N"/>
    <x v="3"/>
    <s v="Not Reportable"/>
    <x v="8"/>
    <x v="39"/>
    <x v="39"/>
    <x v="9"/>
    <s v="Fort McClellan"/>
    <s v="CONUS"/>
    <s v="Alabama"/>
    <s v="36207"/>
    <s v="United States"/>
    <s v="SubContractor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5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1120016.5"/>
    <n v="1189031.2074"/>
    <n v="174831.82"/>
    <n v="174831.82"/>
    <n v="5.7197999999999999E-6"/>
    <n v="584117.8382"/>
    <s v="Below"/>
    <n v="85887.051600000006"/>
    <n v="85887.051600000006"/>
    <n v="40.976599999999998"/>
    <n v="569802.5"/>
    <n v="604913.36919999996"/>
    <n v="454518"/>
    <n v="6.8010000000000002"/>
    <s v="N/A"/>
    <s v="N"/>
    <s v="N"/>
    <s v="N"/>
    <x v="2"/>
    <s v="Reportable Services"/>
    <x v="3"/>
    <x v="14"/>
    <x v="14"/>
    <x v="3"/>
    <s v="Fort McClellan"/>
    <s v="CONUS"/>
    <s v="Alabama"/>
    <s v="36207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6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20230"/>
    <n v="20230"/>
    <m/>
    <m/>
    <m/>
    <n v="18127"/>
    <s v="Below"/>
    <m/>
    <m/>
    <m/>
    <n v="2103"/>
    <n v="2103"/>
    <n v="3267"/>
    <n v="2.7E-2"/>
    <s v="N/A"/>
    <s v="N"/>
    <s v="N"/>
    <s v="N"/>
    <x v="2"/>
    <s v="Reportable Services"/>
    <x v="3"/>
    <x v="14"/>
    <x v="14"/>
    <x v="3"/>
    <s v="Former Camp Croft"/>
    <s v="CONUS"/>
    <s v="South Carolina"/>
    <s v="29301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17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1622"/>
    <n v="1622"/>
    <m/>
    <m/>
    <m/>
    <n v="1622"/>
    <s v="Below"/>
    <m/>
    <m/>
    <m/>
    <n v="0"/>
    <n v="0"/>
    <n v="1622"/>
    <n v="1.7999999999999999E-2"/>
    <s v="N/A"/>
    <s v="N"/>
    <s v="N"/>
    <s v="N"/>
    <x v="2"/>
    <s v="Reportable Services"/>
    <x v="3"/>
    <x v="14"/>
    <x v="14"/>
    <x v="3"/>
    <s v="For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05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57856"/>
    <n v="57856"/>
    <m/>
    <m/>
    <m/>
    <n v="47017"/>
    <s v="Below"/>
    <m/>
    <m/>
    <m/>
    <n v="10839"/>
    <n v="10839"/>
    <n v="10839"/>
    <n v="9.7000000000000003E-2"/>
    <s v="N/A"/>
    <s v="N"/>
    <s v="N"/>
    <s v="N"/>
    <x v="2"/>
    <s v="Reportable Services"/>
    <x v="3"/>
    <x v="14"/>
    <x v="14"/>
    <x v="3"/>
    <s v="Former Camp Croft"/>
    <s v="CONUS"/>
    <s v="South Carolina"/>
    <s v="29302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07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71744"/>
    <n v="71744"/>
    <m/>
    <m/>
    <m/>
    <n v="69586"/>
    <s v="Below"/>
    <m/>
    <m/>
    <m/>
    <n v="2158"/>
    <n v="2158"/>
    <n v="11737"/>
    <n v="0.14599999999999999"/>
    <s v="N/A"/>
    <s v="N"/>
    <s v="N"/>
    <s v="N"/>
    <x v="2"/>
    <s v="Reportable Services"/>
    <x v="3"/>
    <x v="14"/>
    <x v="14"/>
    <x v="3"/>
    <s v="Lake Bryant"/>
    <s v="CONUS"/>
    <s v="Florida"/>
    <s v="34474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0008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2V6AA"/>
    <s v="W2V6 USA ENG SPT CTR HUNTSVIL"/>
    <x v="6"/>
    <s v="None"/>
    <x v="0"/>
    <s v="N"/>
    <s v="ZAPATA INCORPORATED"/>
    <n v="37587"/>
    <n v="37587"/>
    <m/>
    <m/>
    <m/>
    <n v="36672"/>
    <s v="Below"/>
    <m/>
    <m/>
    <m/>
    <n v="915"/>
    <n v="915"/>
    <n v="11925"/>
    <n v="0.13300000000000001"/>
    <s v="N/A"/>
    <s v="N"/>
    <s v="N"/>
    <s v="N"/>
    <x v="2"/>
    <s v="Reportable Services"/>
    <x v="3"/>
    <x v="14"/>
    <x v="14"/>
    <x v="3"/>
    <s v="Avon Park"/>
    <s v="CONUS"/>
    <s v="Florida"/>
    <s v="34972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DH02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07105"/>
    <s v="W071 ENDIST KANSAS CITY"/>
    <x v="6"/>
    <s v="None"/>
    <x v="0"/>
    <s v="N"/>
    <s v="ZAPATA INCORPORATED"/>
    <n v="567320.5"/>
    <n v="130718.7224"/>
    <n v="294411.53999999998"/>
    <n v="294411.53999999998"/>
    <n v="3.3965999999999998E-6"/>
    <n v="93967.305300000007"/>
    <s v="Below"/>
    <n v="211638.07500000001"/>
    <n v="211638.07500000001"/>
    <n v="100.97239999999999"/>
    <n v="159501.5"/>
    <n v="36751.417099999999"/>
    <n v="31505"/>
    <n v="0.44400000000000001"/>
    <s v="N/A"/>
    <s v="N"/>
    <s v="N"/>
    <s v="N"/>
    <x v="3"/>
    <s v="Not Reportable"/>
    <x v="8"/>
    <x v="25"/>
    <x v="25"/>
    <x v="9"/>
    <s v="For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DH02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07105"/>
    <s v="W071 ENDIST KANSAS CITY"/>
    <x v="6"/>
    <s v="None"/>
    <x v="0"/>
    <s v="N"/>
    <s v="ZAPATA INCORPORATED"/>
    <n v="567320.5"/>
    <n v="1003922.2776"/>
    <n v="291753.06"/>
    <n v="291753.06"/>
    <n v="3.4276E-6"/>
    <n v="721670.69469999999"/>
    <s v="Below"/>
    <n v="209727.02549999999"/>
    <n v="209727.02549999999"/>
    <n v="100.06059999999999"/>
    <n v="159501.5"/>
    <n v="282251.58289999998"/>
    <n v="241959"/>
    <n v="3.4409999999999998"/>
    <s v="N/A"/>
    <s v="N"/>
    <s v="N"/>
    <s v="N"/>
    <x v="2"/>
    <s v="Reportable Services"/>
    <x v="3"/>
    <x v="14"/>
    <x v="14"/>
    <x v="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3e8d280-241f-4a70-9190-81d00c8045d2"/>
    <x v="0"/>
    <n v="2096"/>
    <s v="W912DY-10-D-0028"/>
    <s v="W912DY10D0028"/>
    <s v="DY04"/>
    <s v="2010"/>
    <s v="DELIVERY ORDER"/>
    <s v="Firm Fixed Price"/>
    <s v="Y"/>
    <m/>
    <s v="Full and Open Competition After Exclusion of Sources"/>
    <s v="104"/>
    <s v="Y"/>
    <s v="N"/>
    <s v="N"/>
    <s v="USA -USACE HNC  HUNTSVILLE"/>
    <s v="USA -USACE HNC  HUNTSVILLE"/>
    <s v="W07602"/>
    <s v="W076 ENDIST FT WORTH"/>
    <x v="6"/>
    <s v="None"/>
    <x v="0"/>
    <s v="N"/>
    <s v="ZAPATA INCORPORATED"/>
    <n v="24391"/>
    <n v="24391"/>
    <m/>
    <m/>
    <m/>
    <n v="12848"/>
    <s v="Below"/>
    <m/>
    <m/>
    <m/>
    <n v="11543"/>
    <n v="11543"/>
    <n v="426"/>
    <n v="7.0000000000000001E-3"/>
    <s v="N/A"/>
    <s v="N"/>
    <s v="N"/>
    <s v="N"/>
    <x v="2"/>
    <s v="Reportable Services"/>
    <x v="3"/>
    <x v="14"/>
    <x v="14"/>
    <x v="3"/>
    <s v="Lone Star Army Ammunition Plant"/>
    <s v="CONUS"/>
    <s v="Texas"/>
    <s v="75505"/>
    <s v="United States"/>
    <s v="Prime"/>
    <s v="None"/>
    <m/>
    <m/>
    <m/>
    <m/>
    <m/>
    <m/>
    <m/>
    <m/>
    <m/>
    <m/>
    <m/>
    <m/>
    <m/>
  </r>
  <r>
    <s v="ICS"/>
    <s v="43f99fd5-d222-495c-a56a-08c0a2c787f8"/>
    <x v="0"/>
    <n v="2096"/>
    <s v="W81XWH-15-P-0423"/>
    <s v="W81XWH15P0423"/>
    <s v="0000"/>
    <s v="2015"/>
    <s v="PURCHASE ORDER"/>
    <s v="Firm Fixed Price"/>
    <s v="N"/>
    <m/>
    <s v="Competed Under SAP"/>
    <s v="2"/>
    <s v="Y"/>
    <m/>
    <m/>
    <s v="MEDCOM  US Army Med Res Acq Act"/>
    <s v="US ARMY MEDICAL RESEARCH ACQUSITION ACTIVITY"/>
    <s v="W36LAA"/>
    <s v="W36L USA HEALTH FAC PLAN AGY"/>
    <x v="9"/>
    <s v="None"/>
    <x v="0"/>
    <s v="N"/>
    <s v="AAAA SELF STORAGE MANAGEMENT GROUP LLC"/>
    <n v="4432"/>
    <n v="4432"/>
    <m/>
    <m/>
    <m/>
    <n v="4432"/>
    <s v="Below"/>
    <m/>
    <m/>
    <m/>
    <n v="0"/>
    <n v="0"/>
    <n v="340.33"/>
    <n v="6.0000000000000001E-3"/>
    <s v="N/A"/>
    <s v="N"/>
    <s v="N"/>
    <s v="N"/>
    <x v="2"/>
    <s v="Reportable Services"/>
    <x v="3"/>
    <x v="27"/>
    <x v="27"/>
    <x v="3"/>
    <s v="Falls Church"/>
    <s v="CONUS"/>
    <s v="Virginia"/>
    <s v="22206"/>
    <s v="United States"/>
    <s v="SubContractor"/>
    <s v="None"/>
    <m/>
    <m/>
    <m/>
    <m/>
    <m/>
    <m/>
    <m/>
    <m/>
    <m/>
    <m/>
    <m/>
    <m/>
    <m/>
  </r>
  <r>
    <s v="ICS"/>
    <s v="43ff11d2-69b3-4bc7-aff3-2694ad639a57"/>
    <x v="0"/>
    <n v="2096"/>
    <s v="W91ZLK-16-P-0154"/>
    <s v="W91ZLK16P0154"/>
    <s v="0000"/>
    <s v="2016"/>
    <s v="PURCHASE ORDER"/>
    <s v="Firm Fixed Price"/>
    <s v="Y"/>
    <m/>
    <s v="Not Competed Under SAP"/>
    <s v="1"/>
    <m/>
    <m/>
    <m/>
    <s v="ACA  Aberdeen Proving Ground"/>
    <s v="US ARMY CONTRACTING COMMAND - TENANT DIV"/>
    <s v="W03HAA"/>
    <s v="W03H USA PUBLIC HEALTH COMMAND"/>
    <x v="9"/>
    <s v="None"/>
    <x v="0"/>
    <s v="N"/>
    <s v="BATTELLE MEMORIAL INSTITUTE"/>
    <n v="156456"/>
    <n v="156456"/>
    <n v="238500"/>
    <n v="238500"/>
    <n v="4.1929000000000001E-6"/>
    <n v="116799"/>
    <s v="Below"/>
    <n v="178047.2561"/>
    <n v="178047.2561"/>
    <n v="84.946200000000005"/>
    <n v="39657"/>
    <n v="39657"/>
    <n v="39575"/>
    <n v="0.65600000000000003"/>
    <s v="N/A"/>
    <s v="N"/>
    <s v="N"/>
    <s v="N"/>
    <x v="0"/>
    <s v="Not Reportable"/>
    <x v="0"/>
    <x v="54"/>
    <x v="54"/>
    <x v="5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440c36c5-9b7b-440a-8a8e-00ab2d113e2e"/>
    <x v="0"/>
    <n v="2096"/>
    <s v="W81XWH-14-C-0162"/>
    <s v="W81XWH14C0162"/>
    <s v="0000"/>
    <s v="2014"/>
    <s v="Definitive Contract"/>
    <s v="FIXED PRICE LEVEL OF EFFORT"/>
    <s v="Y"/>
    <m/>
    <s v="Full and Open Competition After Exclusion of Sources"/>
    <s v="512"/>
    <s v="Y"/>
    <m/>
    <m/>
    <s v="MEDCOM  US Army Med Res Acq Act"/>
    <s v="US ARMY MEDICAL RESEARCH ACQUSITION ACTIVITY"/>
    <s v="W03JAA"/>
    <s v="W03J USA MED RESEARCH MAT CMD"/>
    <x v="9"/>
    <s v="None"/>
    <x v="0"/>
    <s v="N"/>
    <s v="STARIX TECHNOLOGY  INC."/>
    <n v="49645"/>
    <n v="49645"/>
    <n v="201808.94"/>
    <n v="201808.94"/>
    <n v="4.9551999999999996E-6"/>
    <n v="49645"/>
    <s v="Below"/>
    <n v="201808.9431"/>
    <n v="201808.9431"/>
    <n v="96.282899999999998"/>
    <n v="0"/>
    <n v="0"/>
    <n v="28723"/>
    <n v="0.246"/>
    <s v="N/A"/>
    <s v="Y"/>
    <s v="N"/>
    <s v="N"/>
    <x v="5"/>
    <s v="Reportable Services"/>
    <x v="11"/>
    <x v="34"/>
    <x v="34"/>
    <x v="12"/>
    <s v="Irvine"/>
    <s v="CONUS"/>
    <s v="California"/>
    <s v="92618"/>
    <s v="United States"/>
    <s v="Prime"/>
    <s v="None"/>
    <m/>
    <m/>
    <m/>
    <m/>
    <m/>
    <m/>
    <m/>
    <m/>
    <m/>
    <m/>
    <m/>
    <m/>
    <m/>
  </r>
  <r>
    <s v="ICS"/>
    <s v="44189db7-cd6e-4064-83d2-d14725b8d8b8"/>
    <x v="0"/>
    <n v="2096"/>
    <s v="W9127P-15-P-0093"/>
    <s v="W9127P15P0093"/>
    <s v="0000"/>
    <s v="2015"/>
    <s v="PURCHASE ORDER"/>
    <s v="Firm Fixed Price"/>
    <s v="N"/>
    <m/>
    <s v="Competed Under SAP"/>
    <s v="10"/>
    <s v="N"/>
    <s v="N"/>
    <s v="N"/>
    <m/>
    <m/>
    <s v="W8C0Y3"/>
    <s v="W8C0 VI ARNG MED DET FWD 3"/>
    <x v="3"/>
    <s v="None"/>
    <x v="0"/>
    <s v="N"/>
    <m/>
    <n v="3150"/>
    <n v="3150"/>
    <m/>
    <m/>
    <m/>
    <n v="3150"/>
    <s v="Below"/>
    <m/>
    <m/>
    <m/>
    <n v="0"/>
    <n v="0"/>
    <n v="3150"/>
    <n v="7.1999999999999995E-2"/>
    <s v="N/A"/>
    <s v="N"/>
    <s v="Y"/>
    <s v="Y"/>
    <x v="2"/>
    <s v="Reportable Services"/>
    <x v="3"/>
    <x v="27"/>
    <x v="27"/>
    <x v="3"/>
    <s v="Virgin Islands"/>
    <s v="OCONUS"/>
    <s v="VIRGIN ISLANDS"/>
    <s v="00850-9200"/>
    <s v="United States"/>
    <s v="Prime"/>
    <s v="None"/>
    <m/>
    <m/>
    <m/>
    <m/>
    <m/>
    <m/>
    <m/>
    <m/>
    <m/>
    <m/>
    <m/>
    <m/>
    <m/>
  </r>
  <r>
    <s v="ICS"/>
    <s v="441f089d-1507-4204-804f-8116f99dfd9c"/>
    <x v="0"/>
    <n v="2096"/>
    <s v="W912CM-15-P-0008"/>
    <s v="W912CM15P0008"/>
    <s v="0001"/>
    <s v="2015"/>
    <s v="PURCHASE ORDER"/>
    <s v="Firm Fixed Price"/>
    <s v="Y"/>
    <m/>
    <s v="Competed Under SAP"/>
    <s v="15"/>
    <s v="N"/>
    <m/>
    <m/>
    <s v="ACA  Wiesbaden Contracting Center"/>
    <s v="US ARMY CONTRACTING COMMAND - WEISBADEN (409TH)"/>
    <s v="W6E9AA"/>
    <s v="W6E9 USAG WIESBADEN"/>
    <x v="2"/>
    <s v="None"/>
    <x v="1"/>
    <s v="N"/>
    <s v="KALUS KUEHLWASSERTECHNIK GMBH"/>
    <n v="1375"/>
    <n v="1375"/>
    <m/>
    <m/>
    <m/>
    <n v="875"/>
    <s v="Below"/>
    <m/>
    <m/>
    <m/>
    <n v="500"/>
    <n v="500"/>
    <n v="500"/>
    <n v="5.0000000000000001E-3"/>
    <s v="N/A"/>
    <s v="N"/>
    <s v="N"/>
    <s v="N"/>
    <x v="1"/>
    <s v="Reportable Services"/>
    <x v="6"/>
    <x v="418"/>
    <x v="414"/>
    <x v="7"/>
    <s v="Wiesbaden"/>
    <s v="OCONUS"/>
    <m/>
    <m/>
    <s v="Germany"/>
    <s v="Prime"/>
    <s v="Non-Intrusive Inspection System"/>
    <m/>
    <m/>
    <m/>
    <m/>
    <m/>
    <m/>
    <m/>
    <m/>
    <m/>
    <m/>
    <m/>
    <m/>
    <m/>
  </r>
  <r>
    <s v="ICS"/>
    <s v="441f78d4-7e8c-4432-8136-fad82f97caab"/>
    <x v="0"/>
    <n v="2096"/>
    <s v="W91YU0-15-P-0144"/>
    <s v="W91YU015P0144"/>
    <s v="0000"/>
    <s v="2015"/>
    <s v="PURCHASE ORDER"/>
    <s v="Firm Fixed Price"/>
    <s v="Y"/>
    <m/>
    <s v="Not Available for Competition"/>
    <s v="1"/>
    <s v="Y"/>
    <m/>
    <m/>
    <s v="MEDCOM  West Reg Contr Ofc"/>
    <s v="US ARMY MEDICAL COMMAND - WESTERN REGION"/>
    <s v="W4FF21"/>
    <s v="W4FF WT CO A CADRE FT IRWIN   "/>
    <x v="9"/>
    <s v="None"/>
    <x v="0"/>
    <s v="N"/>
    <s v="Cherokee Nation Healthcare Services"/>
    <n v="102213"/>
    <n v="102213"/>
    <n v="156768.4"/>
    <n v="156768.4"/>
    <n v="6.3787999999999998E-6"/>
    <n v="100764"/>
    <s v="Below"/>
    <n v="154546.0123"/>
    <n v="154546.0123"/>
    <n v="73.733800000000002"/>
    <n v="1449"/>
    <n v="1449"/>
    <n v="58596"/>
    <n v="0.65200000000000002"/>
    <s v="N/A"/>
    <s v="N"/>
    <s v="Y"/>
    <s v="Y"/>
    <x v="6"/>
    <s v="Not Reportable"/>
    <x v="12"/>
    <x v="71"/>
    <x v="71"/>
    <x v="1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42375ee-f1dc-41eb-9117-479831216cb2"/>
    <x v="0"/>
    <n v="2096"/>
    <s v="W81K02-16-P-0029"/>
    <s v="W81K0216P0029"/>
    <s v="0029"/>
    <s v="2016"/>
    <s v="PURCHASE ORDER"/>
    <s v="Firm Fixed Price"/>
    <s v="Y"/>
    <m/>
    <s v="Competed Under SAP"/>
    <s v="9"/>
    <m/>
    <m/>
    <s v="Y"/>
    <s v="MEDCOM  Pac Reg Contr Ofc"/>
    <s v="US ARMY MEDICAL COMMAND  RHCO - PACIFIC"/>
    <s v="W4FF04"/>
    <s v="W4FF MEDDAC MED SUPPLY ACCT"/>
    <x v="9"/>
    <s v="None"/>
    <x v="0"/>
    <s v="N"/>
    <s v="Bronze Star Medical Staff Specialists"/>
    <n v="258667"/>
    <n v="258667"/>
    <n v="677138.74"/>
    <m/>
    <m/>
    <n v="258667"/>
    <s v="Below"/>
    <n v="677138.74349999998"/>
    <m/>
    <m/>
    <n v="0"/>
    <n v="0"/>
    <n v="258667"/>
    <n v="0.38200000000000001"/>
    <s v="Clinical patient care in a DoD Medical Treatment facility"/>
    <s v="Y"/>
    <s v="N"/>
    <s v="Y"/>
    <x v="6"/>
    <s v="Not Reportable"/>
    <x v="12"/>
    <x v="71"/>
    <x v="71"/>
    <x v="13"/>
    <s v="Ft Irwin"/>
    <s v="CONUS"/>
    <s v="California"/>
    <s v="93210-5109"/>
    <s v="United States"/>
    <s v="Prime"/>
    <s v="None"/>
    <m/>
    <m/>
    <m/>
    <m/>
    <m/>
    <m/>
    <m/>
    <m/>
    <m/>
    <m/>
    <m/>
    <m/>
    <m/>
  </r>
  <r>
    <s v="ICS"/>
    <s v="4434a06c-46c7-42f2-a112-d0b005bd9e88"/>
    <x v="0"/>
    <n v="2096"/>
    <s v="W56HZV-16-C-0134"/>
    <s v="W56HZV16C0134"/>
    <s v="0001"/>
    <s v="2016"/>
    <m/>
    <m/>
    <s v="N"/>
    <m/>
    <m/>
    <m/>
    <s v="N"/>
    <s v="N"/>
    <s v="N"/>
    <m/>
    <m/>
    <s v="W4GHAA"/>
    <s v="W4GH TANK-AUTOMOTIVE RDEC"/>
    <x v="5"/>
    <s v="None"/>
    <x v="0"/>
    <s v="N"/>
    <s v="SPORIAN MICROSYSTEMS INC"/>
    <n v="33322"/>
    <n v="33322"/>
    <m/>
    <m/>
    <m/>
    <n v="33160"/>
    <s v="Below"/>
    <m/>
    <m/>
    <m/>
    <n v="162"/>
    <n v="162"/>
    <n v="6729"/>
    <n v="0.11700000000000001"/>
    <s v="N/A"/>
    <s v="Y"/>
    <s v="N"/>
    <s v="N"/>
    <x v="0"/>
    <s v="Not Reportable"/>
    <x v="0"/>
    <x v="434"/>
    <x v="430"/>
    <x v="0"/>
    <s v="Lafayette"/>
    <s v="CONUS"/>
    <s v="Colorado"/>
    <s v="80026"/>
    <s v="United States"/>
    <s v="Prime"/>
    <s v="None"/>
    <s v="2040"/>
    <s v="RDT&amp;E  Army                                       "/>
    <s v="6A"/>
    <s v="Army Materiel Command (AMC)"/>
    <s v="21"/>
    <s v="Department of the Army"/>
    <s v="RL03"/>
    <m/>
    <s v="255Y"/>
    <s v="R&amp;D Contracts Outside of Government"/>
    <s v="665502M400"/>
    <m/>
    <s v="2016"/>
  </r>
  <r>
    <s v="ICS"/>
    <s v="44354886-b63c-4e49-966d-ba7beb712f5f"/>
    <x v="0"/>
    <n v="2096"/>
    <s v="W91QV1-15-C-0072"/>
    <s v="W91QV115C0072"/>
    <s v="0003"/>
    <s v="2015"/>
    <s v="Definitive Contract"/>
    <s v="Firm Fixed Price"/>
    <s v="N"/>
    <m/>
    <s v="Not Available for Competition"/>
    <s v="4"/>
    <s v="N"/>
    <s v="N"/>
    <s v="Y"/>
    <s v="ACA  Capital District Contracting Center"/>
    <s v="US ARMY CONTRACTING COMMAND - FORT AP HILL"/>
    <s v="W2LQAA"/>
    <s v="W2LQ USAG  FT AP HILL"/>
    <x v="2"/>
    <s v="None"/>
    <x v="0"/>
    <s v="N"/>
    <s v="VERITISS LLC"/>
    <n v="361659"/>
    <n v="361659"/>
    <n v="81071.28"/>
    <n v="81071.28"/>
    <n v="1.2334799999999999E-5"/>
    <n v="361659"/>
    <s v="Below"/>
    <n v="81071.284499999994"/>
    <n v="81071.284499999994"/>
    <n v="38.679000000000002"/>
    <n v="0"/>
    <n v="0"/>
    <n v="86521"/>
    <n v="4.4610000000000003"/>
    <s v="N/A"/>
    <s v="Y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2C"/>
    <s v="Installation MGT Activity (IMA)  Northeast Region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4436e37d-87c6-437c-a576-ccc4b7734540"/>
    <x v="0"/>
    <n v="2096"/>
    <s v="GSQ021-5C-J-0006"/>
    <s v="GSQ0215CJ0006"/>
    <s v="0000"/>
    <s v="2015"/>
    <m/>
    <m/>
    <s v="N"/>
    <m/>
    <m/>
    <m/>
    <s v="N"/>
    <s v="N"/>
    <s v="N"/>
    <m/>
    <m/>
    <s v="W27P05"/>
    <s v="W27P PEO AMMO"/>
    <x v="13"/>
    <s v="None"/>
    <x v="0"/>
    <s v="N"/>
    <s v="Booz Allen Hamilton  Inc."/>
    <n v="1150717.5"/>
    <n v="396141.71029999998"/>
    <n v="648349.77"/>
    <m/>
    <m/>
    <n v="392405.15279999998"/>
    <s v="Below"/>
    <n v="642234.29260000004"/>
    <m/>
    <m/>
    <n v="10854"/>
    <n v="3736.5574999999999"/>
    <n v="149311"/>
    <n v="0.61099999999999999"/>
    <s v="Expert or consultant services"/>
    <s v="N"/>
    <s v="Y"/>
    <s v="N"/>
    <x v="2"/>
    <s v="Reportable Services"/>
    <x v="3"/>
    <x v="27"/>
    <x v="27"/>
    <x v="3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4436e37d-87c6-437c-a576-ccc4b7734540"/>
    <x v="0"/>
    <n v="2096"/>
    <s v="GSQ021-5C-J-0006"/>
    <s v="GSQ0215CJ0006"/>
    <s v="0000"/>
    <s v="2015"/>
    <m/>
    <m/>
    <s v="N"/>
    <m/>
    <m/>
    <m/>
    <s v="N"/>
    <s v="N"/>
    <s v="N"/>
    <m/>
    <m/>
    <s v="W27P05"/>
    <s v="W27P PEO AMMO"/>
    <x v="13"/>
    <s v="None"/>
    <x v="0"/>
    <s v="N"/>
    <s v="Booz Allen Hamilton  Inc."/>
    <n v="1150717.5"/>
    <n v="1905293.2897000001"/>
    <n v="203404.86"/>
    <n v="203404.86"/>
    <n v="4.9162999999999998E-6"/>
    <n v="1887321.8472"/>
    <s v="Below"/>
    <n v="201486.2653"/>
    <n v="201486.2653"/>
    <n v="96.128900000000002"/>
    <n v="10854"/>
    <n v="17971.442500000001"/>
    <n v="718130"/>
    <n v="9.3670000000000009"/>
    <s v="Expert or consultant services"/>
    <s v="N"/>
    <s v="Y"/>
    <s v="Y"/>
    <x v="2"/>
    <s v="Reportable Services"/>
    <x v="3"/>
    <x v="27"/>
    <x v="2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0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211957"/>
    <n v="211957"/>
    <n v="395442.16"/>
    <n v="395442.16"/>
    <n v="2.5287999999999998E-6"/>
    <n v="181883"/>
    <s v="Below"/>
    <n v="339333.95520000003"/>
    <n v="339333.95520000003"/>
    <n v="161.89599999999999"/>
    <n v="30074"/>
    <n v="30074"/>
    <n v="47542"/>
    <n v="0.53600000000000003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1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13"/>
    <s v="W2SD      MED AREA OFF"/>
    <x v="6"/>
    <s v="None"/>
    <x v="1"/>
    <s v="N"/>
    <s v="HDR ENGINEERING INC."/>
    <n v="178295"/>
    <n v="178295"/>
    <n v="280338.05"/>
    <n v="280338.05"/>
    <n v="3.5671000000000001E-6"/>
    <n v="149835"/>
    <s v="Below"/>
    <n v="235589.6226"/>
    <n v="235589.6226"/>
    <n v="112.39960000000001"/>
    <n v="28460"/>
    <n v="28460"/>
    <n v="50489"/>
    <n v="0.63600000000000001"/>
    <s v="Expert or consultant services"/>
    <s v="N"/>
    <s v="N"/>
    <s v="N"/>
    <x v="3"/>
    <s v="Not Reportable"/>
    <x v="8"/>
    <x v="25"/>
    <x v="2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2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22212"/>
    <n v="122212"/>
    <n v="324169.76"/>
    <n v="324169.76"/>
    <n v="3.0848000000000001E-6"/>
    <n v="116780"/>
    <s v="Below"/>
    <n v="309761.2732"/>
    <n v="309761.2732"/>
    <n v="147.7869"/>
    <n v="5432"/>
    <n v="5432"/>
    <n v="28831"/>
    <n v="0.377"/>
    <s v="Expert or consultant services"/>
    <s v="N"/>
    <s v="N"/>
    <s v="N"/>
    <x v="3"/>
    <s v="Not Reportable"/>
    <x v="8"/>
    <x v="25"/>
    <x v="25"/>
    <x v="9"/>
    <s v="Rheinland-Pfalz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3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1DR11"/>
    <s v="W1DR SAO ROMANIA"/>
    <x v="14"/>
    <s v="None"/>
    <x v="1"/>
    <s v="N"/>
    <s v="HDR ENGINEERING INC."/>
    <n v="295261"/>
    <n v="295261"/>
    <n v="551889.72"/>
    <m/>
    <m/>
    <n v="278534"/>
    <s v="Below"/>
    <n v="520624.2991"/>
    <m/>
    <m/>
    <n v="16727"/>
    <n v="16727"/>
    <n v="37311"/>
    <n v="0.53500000000000003"/>
    <s v="Expert or consultant services"/>
    <s v="N"/>
    <s v="N"/>
    <s v="N"/>
    <x v="3"/>
    <s v="Not Reportable"/>
    <x v="8"/>
    <x v="25"/>
    <x v="25"/>
    <x v="9"/>
    <s v="Mihail Kogalniceanu"/>
    <s v="OCONUS"/>
    <m/>
    <m/>
    <s v="Romania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4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413883"/>
    <n v="413883"/>
    <n v="479586.33"/>
    <n v="479586.33"/>
    <n v="2.0851000000000002E-6"/>
    <n v="409497"/>
    <s v="Below"/>
    <n v="474504.05560000002"/>
    <n v="474504.05560000002"/>
    <n v="226.38550000000001"/>
    <n v="4386"/>
    <n v="4386"/>
    <n v="95259"/>
    <n v="0.86299999999999999"/>
    <s v="Expert or consultant services"/>
    <s v="N"/>
    <s v="N"/>
    <s v="N"/>
    <x v="3"/>
    <s v="Not Reportable"/>
    <x v="8"/>
    <x v="25"/>
    <x v="25"/>
    <x v="9"/>
    <s v="Spangdahlem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5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987550"/>
    <n v="987550"/>
    <n v="230897.83"/>
    <n v="230897.83"/>
    <n v="4.3309000000000003E-6"/>
    <n v="833815"/>
    <s v="Below"/>
    <n v="194953.2383"/>
    <n v="194953.2383"/>
    <n v="93.012"/>
    <n v="153735"/>
    <n v="153735"/>
    <n v="278173"/>
    <n v="4.2770000000000001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6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400874"/>
    <n v="400874"/>
    <n v="320955.96000000002"/>
    <n v="320955.96000000002"/>
    <n v="3.1157000000000001E-6"/>
    <n v="374826"/>
    <s v="Below"/>
    <n v="300100.88069999998"/>
    <n v="300100.88069999998"/>
    <n v="143.17789999999999"/>
    <n v="26048"/>
    <n v="26048"/>
    <n v="101755"/>
    <n v="1.2490000000000001"/>
    <s v="Expert or consultant services"/>
    <s v="N"/>
    <s v="N"/>
    <s v="N"/>
    <x v="3"/>
    <s v="Not Reportable"/>
    <x v="8"/>
    <x v="25"/>
    <x v="25"/>
    <x v="9"/>
    <s v="Ramstei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17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46141"/>
    <n v="46141"/>
    <n v="112814.18"/>
    <n v="112814.18"/>
    <n v="8.8641000000000004E-6"/>
    <n v="33345"/>
    <s v="Below"/>
    <n v="81528.117400000003"/>
    <n v="81528.117400000003"/>
    <n v="38.896999999999998"/>
    <n v="12796"/>
    <n v="12796"/>
    <n v="33345"/>
    <n v="0.40899999999999997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2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316"/>
    <n v="316"/>
    <m/>
    <m/>
    <m/>
    <n v="288"/>
    <s v="Below"/>
    <m/>
    <m/>
    <m/>
    <n v="28"/>
    <n v="28"/>
    <n v="288"/>
    <n v="3.0000000000000001E-3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3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40352"/>
    <n v="140352"/>
    <n v="467840"/>
    <n v="467840"/>
    <n v="2.1374999999999999E-6"/>
    <n v="125358"/>
    <s v="Below"/>
    <n v="417860"/>
    <n v="417860"/>
    <n v="199.36070000000001"/>
    <n v="14994"/>
    <n v="14994"/>
    <n v="20276"/>
    <n v="0.3"/>
    <s v="Expert or consultant services"/>
    <s v="N"/>
    <s v="N"/>
    <s v="N"/>
    <x v="3"/>
    <s v="Not Reportable"/>
    <x v="8"/>
    <x v="25"/>
    <x v="2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5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3346"/>
    <n v="13346"/>
    <m/>
    <m/>
    <m/>
    <n v="12351"/>
    <s v="Below"/>
    <m/>
    <m/>
    <m/>
    <n v="995"/>
    <n v="995"/>
    <n v="10302"/>
    <n v="0.128"/>
    <s v="Expert or consultant services"/>
    <s v="N"/>
    <s v="N"/>
    <s v="N"/>
    <x v="3"/>
    <s v="Not Reportable"/>
    <x v="8"/>
    <x v="25"/>
    <x v="25"/>
    <x v="9"/>
    <s v="Mihail Kogalniceanu"/>
    <s v="OCONUS"/>
    <m/>
    <m/>
    <s v="Romania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6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03920"/>
    <n v="103920"/>
    <n v="291910.11"/>
    <n v="291910.11"/>
    <n v="3.4257000000000001E-6"/>
    <n v="103792"/>
    <s v="Below"/>
    <n v="291550.56180000002"/>
    <n v="291550.56180000002"/>
    <n v="139.0986"/>
    <n v="128"/>
    <n v="128"/>
    <n v="74041"/>
    <n v="0.35599999999999998"/>
    <s v="Expert or consultant services"/>
    <s v="N"/>
    <s v="N"/>
    <s v="N"/>
    <x v="3"/>
    <s v="Not Reportable"/>
    <x v="8"/>
    <x v="25"/>
    <x v="25"/>
    <x v="9"/>
    <s v="Spangdahlem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7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0519"/>
    <n v="10519"/>
    <m/>
    <m/>
    <m/>
    <n v="5355"/>
    <s v="Below"/>
    <m/>
    <m/>
    <m/>
    <n v="5164"/>
    <n v="5164"/>
    <n v="5355"/>
    <n v="6.3E-2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8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916"/>
    <n v="916"/>
    <m/>
    <m/>
    <m/>
    <n v="800"/>
    <s v="Below"/>
    <m/>
    <m/>
    <m/>
    <n v="116"/>
    <n v="116"/>
    <n v="799"/>
    <n v="1.0999999999999999E-2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43d4a36-b7e0-44c1-b799-12c6f27edd47"/>
    <x v="0"/>
    <n v="2096"/>
    <s v="W912GB-14-D-0012"/>
    <s v="W912GB14D0012"/>
    <s v="0009"/>
    <s v="2014"/>
    <s v="IDC"/>
    <s v="Firm Fixed Price"/>
    <s v="N"/>
    <m/>
    <s v="Full and Open Competition"/>
    <s v="44"/>
    <s v="N"/>
    <s v="N"/>
    <s v="N"/>
    <s v="USA -USACE DISTRICT  EUROPE"/>
    <s v="US ARMY CORPS OF ENGINEERS - EUROPE DISTRICT"/>
    <s v="W2SD06"/>
    <s v="W2SD ENDIST EUROPE"/>
    <x v="6"/>
    <s v="None"/>
    <x v="1"/>
    <s v="N"/>
    <s v="HDR ENGINEERING INC."/>
    <n v="131145"/>
    <n v="131145"/>
    <n v="294047.09000000003"/>
    <n v="294047.09000000003"/>
    <n v="3.4008000000000001E-6"/>
    <n v="124096"/>
    <s v="Below"/>
    <n v="278242.15250000003"/>
    <n v="278242.15250000003"/>
    <n v="132.7491"/>
    <n v="7049"/>
    <n v="7049"/>
    <n v="38034"/>
    <n v="0.44600000000000001"/>
    <s v="Expert or consultant services"/>
    <s v="N"/>
    <s v="N"/>
    <s v="N"/>
    <x v="3"/>
    <s v="Not Reportable"/>
    <x v="8"/>
    <x v="25"/>
    <x v="25"/>
    <x v="9"/>
    <s v="Ramstein"/>
    <s v="OCONUS"/>
    <m/>
    <m/>
    <s v="Germany"/>
    <s v="Prime"/>
    <s v="None"/>
    <m/>
    <m/>
    <m/>
    <m/>
    <m/>
    <m/>
    <m/>
    <m/>
    <m/>
    <m/>
    <m/>
    <m/>
    <m/>
  </r>
  <r>
    <s v="ICS"/>
    <s v="4443dce9-ed89-4095-862c-51b132c06565"/>
    <x v="0"/>
    <n v="2096"/>
    <s v="HE1280-13-D-0014"/>
    <s v="HE128013D0014"/>
    <s v="0005"/>
    <s v="2016"/>
    <m/>
    <m/>
    <s v="N"/>
    <m/>
    <m/>
    <m/>
    <s v="N"/>
    <s v="N"/>
    <s v="N"/>
    <m/>
    <m/>
    <s v="W3U801"/>
    <s v="W3U8 JFC HQ BRUNSSUM"/>
    <x v="14"/>
    <s v="None"/>
    <x v="1"/>
    <s v="N"/>
    <s v="DVG Personenvervoer HE1254"/>
    <n v="106773"/>
    <n v="106773"/>
    <n v="74614.259999999995"/>
    <n v="74614.259999999995"/>
    <n v="1.34023E-5"/>
    <n v="100000"/>
    <s v="Below"/>
    <n v="69881.202000000005"/>
    <n v="69881.202000000005"/>
    <n v="33.340299999999999"/>
    <n v="6773"/>
    <n v="6773"/>
    <n v="67500"/>
    <n v="1.431"/>
    <s v="N/A"/>
    <s v="N"/>
    <s v="N"/>
    <s v="N"/>
    <x v="4"/>
    <s v="Not Reportable"/>
    <x v="7"/>
    <x v="454"/>
    <x v="450"/>
    <x v="8"/>
    <s v="brunssum"/>
    <s v="OCONUS"/>
    <m/>
    <m/>
    <s v="Netherlands"/>
    <s v="Prime"/>
    <s v="None"/>
    <m/>
    <m/>
    <m/>
    <m/>
    <m/>
    <m/>
    <m/>
    <m/>
    <m/>
    <m/>
    <m/>
    <m/>
    <m/>
  </r>
  <r>
    <s v="ICS"/>
    <s v="44606b61-0376-4a5e-a0bf-5a1f391467df"/>
    <x v="0"/>
    <n v="2096"/>
    <s v="W91QVN-13-D-0042"/>
    <s v="W91QVN13D0042"/>
    <s v="6001"/>
    <s v="2013"/>
    <s v="IDC"/>
    <s v="Firm Fixed Price"/>
    <m/>
    <m/>
    <s v="Full and Open Competition"/>
    <s v="3"/>
    <m/>
    <m/>
    <m/>
    <s v="HQ  EUSA"/>
    <s v="US ARMY CONTRACTING COMMAND - YONGSAN GARRISON (411TH)"/>
    <s v="W6XGAA"/>
    <s v="W6XG USALRCTR DAEGU"/>
    <x v="5"/>
    <s v="None"/>
    <x v="2"/>
    <s v="N"/>
    <s v="HANJIN BESTPAC CO.  LTD"/>
    <n v="39799"/>
    <n v="39799"/>
    <n v="37405.08"/>
    <n v="37405.08"/>
    <n v="2.6734299999999999E-5"/>
    <n v="39799"/>
    <s v="Below"/>
    <n v="37405.075199999999"/>
    <n v="37405.075199999999"/>
    <n v="17.8459"/>
    <n v="0"/>
    <n v="0"/>
    <n v="29053"/>
    <n v="1.0640000000000001"/>
    <s v="N/A"/>
    <s v="Y"/>
    <s v="N"/>
    <s v="Y"/>
    <x v="4"/>
    <s v="Not Reportable"/>
    <x v="7"/>
    <x v="9"/>
    <x v="9"/>
    <x v="8"/>
    <s v="DAEGU"/>
    <s v="OCONUS"/>
    <m/>
    <m/>
    <s v="Korea (South)"/>
    <s v="SubContractor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00"/>
    <s v="Transportation Logistics"/>
    <s v="2016"/>
  </r>
  <r>
    <s v="ICS"/>
    <s v="446d99ee-ca4a-4d3a-a5f1-abb57ca876f4"/>
    <x v="0"/>
    <n v="2096"/>
    <s v="W81XWH-15-C-0050"/>
    <s v="W81XWH15C0050"/>
    <s v="0000"/>
    <s v="2015"/>
    <s v="Definitive Contract"/>
    <s v="Cost"/>
    <s v="Y"/>
    <m/>
    <s v="Full and Open Competition After Exclusion of Sources"/>
    <s v="1"/>
    <s v="Y"/>
    <m/>
    <m/>
    <s v="MEDCOM  US Army Med Res Acq Act"/>
    <s v="US ARMY MEDICAL RESEARCH ACQUSITION ACTIVITY"/>
    <s v="W03JAA"/>
    <s v="W03J USA MED RESEARCH MAT CMD"/>
    <x v="9"/>
    <s v="None"/>
    <x v="0"/>
    <s v="N"/>
    <s v="CORNERSTONE RESEARCH GROUP INC"/>
    <n v="959097"/>
    <n v="959097"/>
    <n v="330951.34999999998"/>
    <n v="330951.34999999998"/>
    <n v="3.0216E-6"/>
    <n v="959097"/>
    <s v="Below"/>
    <n v="330951.34580000001"/>
    <n v="330951.34580000001"/>
    <n v="157.89660000000001"/>
    <n v="0"/>
    <n v="0"/>
    <n v="223220"/>
    <n v="2.8980000000000001"/>
    <s v="N/A"/>
    <s v="N"/>
    <s v="N"/>
    <s v="N"/>
    <x v="0"/>
    <s v="Not Reportable"/>
    <x v="0"/>
    <x v="63"/>
    <x v="63"/>
    <x v="5"/>
    <s v="Dayton"/>
    <s v="CONUS"/>
    <s v="Ohio"/>
    <s v="45440"/>
    <s v="United States"/>
    <s v="Prime"/>
    <s v="None"/>
    <m/>
    <m/>
    <m/>
    <m/>
    <m/>
    <m/>
    <m/>
    <m/>
    <m/>
    <m/>
    <m/>
    <m/>
    <m/>
  </r>
  <r>
    <s v="ICS"/>
    <s v="447e5692-e6c7-40cb-b0e4-1eb82a415531"/>
    <x v="0"/>
    <n v="2096"/>
    <s v="W912DW-12-D-1016"/>
    <s v="W912DW12D1016"/>
    <s v="DT01"/>
    <s v="2012"/>
    <s v="DELIVERY ORDER"/>
    <s v="Firm Fixed Price"/>
    <m/>
    <m/>
    <s v="Full and Open Competition After Exclusion of Sources"/>
    <s v="4"/>
    <s v="Y"/>
    <m/>
    <m/>
    <s v="USA -USACE DISTRICT  SEATTLE"/>
    <s v="US ARMY CORPS OF ENGINEERS - SEATTLE DISTRICT"/>
    <s v="W07101"/>
    <s v="W071 ENDIST PORTLAND"/>
    <x v="6"/>
    <s v="None"/>
    <x v="0"/>
    <s v="N"/>
    <s v="ANAMAR ENVIRONMENTAL CONSULTING INC."/>
    <n v="14709.5"/>
    <n v="14709.5"/>
    <m/>
    <m/>
    <m/>
    <n v="14709.5"/>
    <s v="Below"/>
    <m/>
    <m/>
    <m/>
    <n v="0"/>
    <n v="0"/>
    <n v="1384"/>
    <n v="2.1000000000000001E-2"/>
    <s v="Expert or consultant services"/>
    <s v="N"/>
    <s v="N"/>
    <s v="N"/>
    <x v="3"/>
    <s v="Not Reportable"/>
    <x v="8"/>
    <x v="331"/>
    <x v="327"/>
    <x v="9"/>
    <s v="Umpqua"/>
    <s v="CONUS"/>
    <s v="Oregon"/>
    <s v="97486"/>
    <s v="United States"/>
    <s v="Prime"/>
    <s v="None"/>
    <m/>
    <m/>
    <m/>
    <m/>
    <m/>
    <m/>
    <m/>
    <m/>
    <m/>
    <m/>
    <m/>
    <m/>
    <m/>
  </r>
  <r>
    <s v="ICS"/>
    <s v="447e5692-e6c7-40cb-b0e4-1eb82a415531"/>
    <x v="0"/>
    <n v="2096"/>
    <s v="W912DW-12-D-1016"/>
    <s v="W912DW12D1016"/>
    <s v="DT01"/>
    <s v="2012"/>
    <s v="DELIVERY ORDER"/>
    <s v="Firm Fixed Price"/>
    <m/>
    <m/>
    <s v="Full and Open Competition After Exclusion of Sources"/>
    <s v="4"/>
    <s v="Y"/>
    <m/>
    <m/>
    <s v="USA -USACE DISTRICT  SEATTLE"/>
    <s v="US ARMY CORPS OF ENGINEERS - SEATTLE DISTRICT"/>
    <s v="W07101"/>
    <s v="W071 ENDIST PORTLAND"/>
    <x v="6"/>
    <s v="None"/>
    <x v="0"/>
    <s v="N"/>
    <s v="ANAMAR ENVIRONMENTAL CONSULTING INC."/>
    <n v="14709.5"/>
    <n v="14709.5"/>
    <m/>
    <m/>
    <m/>
    <n v="14709.5"/>
    <s v="Below"/>
    <m/>
    <m/>
    <m/>
    <n v="0"/>
    <n v="0"/>
    <n v="1384"/>
    <n v="2.1999999999999999E-2"/>
    <s v="Expert or consultant services"/>
    <s v="N"/>
    <s v="N"/>
    <s v="N"/>
    <x v="3"/>
    <s v="Not Reportable"/>
    <x v="8"/>
    <x v="331"/>
    <x v="327"/>
    <x v="9"/>
    <s v="Port Orford"/>
    <s v="CONUS"/>
    <s v="Oregon"/>
    <s v="97465"/>
    <s v="United States"/>
    <s v="Prime"/>
    <s v="None"/>
    <m/>
    <m/>
    <m/>
    <m/>
    <m/>
    <m/>
    <m/>
    <m/>
    <m/>
    <m/>
    <m/>
    <m/>
    <m/>
  </r>
  <r>
    <s v="ICS"/>
    <s v="447f72e2-1978-4eed-aad8-da4fee1a2ffb"/>
    <x v="0"/>
    <n v="2096"/>
    <s v="W912HQ-13-C-0011"/>
    <s v="W912HQ13C0011"/>
    <s v="0002"/>
    <s v="2014"/>
    <s v="Definitive Contract"/>
    <s v="Cost Plus Fixed Fee"/>
    <s v="N"/>
    <m/>
    <s v="Full and Open Competition"/>
    <s v="98"/>
    <s v="N"/>
    <s v="N"/>
    <s v="N"/>
    <s v="USA -USACE HEC  FT. BELVOIR"/>
    <s v="W4LD USA HECSA"/>
    <s v="W4EGAA"/>
    <s v="W4EG USACE TECHNICAL REV GROUP"/>
    <x v="6"/>
    <s v="None"/>
    <x v="0"/>
    <s v="N"/>
    <s v="TRUSTEES OF TUFTS COLLEGE INC"/>
    <n v="355863"/>
    <n v="355863"/>
    <n v="141271.54"/>
    <n v="141271.54"/>
    <n v="7.0786000000000003E-6"/>
    <n v="299028"/>
    <s v="Below"/>
    <n v="118709.01149999999"/>
    <n v="118709.01149999999"/>
    <n v="56.636000000000003"/>
    <n v="56835"/>
    <n v="56835"/>
    <n v="181178"/>
    <n v="2.5190000000000001"/>
    <s v="N/A"/>
    <s v="N"/>
    <s v="N"/>
    <s v="N"/>
    <x v="0"/>
    <s v="Not Reportable"/>
    <x v="0"/>
    <x v="89"/>
    <x v="89"/>
    <x v="5"/>
    <s v="Someville"/>
    <s v="CONUS"/>
    <s v="Massachusetts"/>
    <s v="2144"/>
    <s v="United States"/>
    <s v="Prime"/>
    <s v="None"/>
    <m/>
    <m/>
    <m/>
    <m/>
    <m/>
    <m/>
    <m/>
    <m/>
    <m/>
    <m/>
    <m/>
    <m/>
    <m/>
  </r>
  <r>
    <s v="ICS"/>
    <s v="447feb9f-a3c3-4aac-b43e-ec1f9a3fe487"/>
    <x v="0"/>
    <n v="2096"/>
    <s v="W9133L-16-F-0023"/>
    <s v="W9133L16F0023"/>
    <s v="0000"/>
    <s v="2016"/>
    <s v="Order under Indefinite Delivery Contract"/>
    <s v="Firm Fixed Price"/>
    <s v="Y"/>
    <m/>
    <s v="Competitive Delivery Order"/>
    <s v="2"/>
    <s v="Y"/>
    <s v="N"/>
    <s v="N"/>
    <s v="W39L USA NG READINESS CENTER"/>
    <s v="W39L USA NG READINESS CENTER"/>
    <s v="W39L24"/>
    <s v="W39L ARNG UPTE"/>
    <x v="3"/>
    <s v="None"/>
    <x v="0"/>
    <s v="N"/>
    <s v="ITA INTERNATIONAL LLC"/>
    <n v="210916"/>
    <n v="210916"/>
    <n v="145359.06"/>
    <n v="145359.06"/>
    <n v="6.8794999999999999E-6"/>
    <n v="210916"/>
    <s v="Below"/>
    <n v="145359.06270000001"/>
    <n v="145359.06270000001"/>
    <n v="69.350700000000003"/>
    <n v="0"/>
    <n v="0"/>
    <n v="156802"/>
    <n v="1.4510000000000001"/>
    <s v="N/A"/>
    <s v="N"/>
    <s v="Y"/>
    <s v="Y"/>
    <x v="2"/>
    <s v="Reportable Services"/>
    <x v="3"/>
    <x v="178"/>
    <x v="17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448046e5-1524-4751-b43e-609fefdd2e72"/>
    <x v="0"/>
    <n v="2096"/>
    <s v="W911W4-13-C-0016"/>
    <s v="W911W413C0016"/>
    <s v="0000"/>
    <s v="2013"/>
    <s v="OTHER TRANSACTION ORDER"/>
    <s v="Firm Fixed Price"/>
    <s v="Y"/>
    <m/>
    <s v="Not Available for Competition"/>
    <s v="14"/>
    <s v="Y"/>
    <s v="N"/>
    <s v="N"/>
    <s v="HQ USAINSCOM"/>
    <s v="HQ USAINSCOM"/>
    <s v="WBU6FF"/>
    <s v="0902 MI GRP    CI"/>
    <x v="15"/>
    <s v="None"/>
    <x v="0"/>
    <s v="N"/>
    <s v="CONCORD CROSSROADS"/>
    <n v="1022419"/>
    <n v="1022419"/>
    <n v="186029.66"/>
    <n v="186029.66"/>
    <n v="5.3754999999999996E-6"/>
    <n v="1014566"/>
    <s v="Below"/>
    <n v="184600.80059999999"/>
    <n v="184600.80059999999"/>
    <n v="88.072900000000004"/>
    <n v="7853"/>
    <n v="7853"/>
    <n v="1014566"/>
    <n v="5.4960000000000004"/>
    <s v="N/A"/>
    <s v="Y"/>
    <s v="Y"/>
    <s v="Y"/>
    <x v="2"/>
    <s v="Reportable Services"/>
    <x v="3"/>
    <x v="3"/>
    <x v="3"/>
    <x v="3"/>
    <s v="FORT MEADE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10"/>
    <s v="(NON-IT) Mgmt&amp;Prof Svcs--Other than FFRDC"/>
    <s v="41XXXXXXX00"/>
    <s v="Used to mask all 41 APEs."/>
    <s v="2015"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6535195.4286000002"/>
    <n v="3998538.2146000001"/>
    <n v="720197.81"/>
    <m/>
    <m/>
    <n v="2127933.3157000002"/>
    <s v="Above"/>
    <n v="383273.2917"/>
    <n v="383273.2917"/>
    <n v="182.85939999999999"/>
    <n v="3057309.4286000002"/>
    <n v="1870604.8988999999"/>
    <n v="460550"/>
    <n v="5.5519999999999996"/>
    <s v="N/A"/>
    <s v="N"/>
    <s v="N"/>
    <s v="N"/>
    <x v="2"/>
    <s v="Reportable Services"/>
    <x v="3"/>
    <x v="10"/>
    <x v="10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3"/>
    <s v="Y"/>
    <s v="STS INTERNATIONAL INCORPORATED"/>
    <n v="6535195.4286000002"/>
    <n v="6397565.6403000001"/>
    <n v="542396.41"/>
    <m/>
    <m/>
    <n v="3404642.4805000001"/>
    <s v="Above"/>
    <n v="288651.33370000002"/>
    <n v="288651.33370000002"/>
    <n v="137.71530000000001"/>
    <n v="3057309.4286000002"/>
    <n v="2992923.1598"/>
    <n v="736869"/>
    <n v="11.795"/>
    <s v="N/A"/>
    <s v="N"/>
    <s v="N"/>
    <s v="N"/>
    <x v="2"/>
    <s v="Reportable Services"/>
    <x v="3"/>
    <x v="10"/>
    <x v="10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6535195.4286000002"/>
    <n v="5637717.4891999997"/>
    <n v="699208.42"/>
    <m/>
    <m/>
    <n v="3000268.1545000002"/>
    <s v="Above"/>
    <n v="372103.20659999998"/>
    <n v="372103.20659999998"/>
    <n v="177.53020000000001"/>
    <n v="3057309.4286000002"/>
    <n v="2637449.3347"/>
    <n v="649350"/>
    <n v="8.0630000000000006"/>
    <s v="N/A"/>
    <s v="N"/>
    <s v="N"/>
    <s v="N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3"/>
    <s v="Y"/>
    <s v="STS INTERNATIONAL INCORPORATED"/>
    <n v="6535195.4286000002"/>
    <n v="2023396.6454"/>
    <n v="634691.54"/>
    <m/>
    <m/>
    <n v="1076806.7982000001"/>
    <s v="Above"/>
    <n v="337768.7573"/>
    <n v="337768.7573"/>
    <n v="161.14920000000001"/>
    <n v="3057309.4286000002"/>
    <n v="946589.84719999996"/>
    <n v="233054"/>
    <n v="3.1880000000000002"/>
    <s v="N/A"/>
    <s v="N"/>
    <s v="N"/>
    <s v="N"/>
    <x v="2"/>
    <s v="Reportable Services"/>
    <x v="3"/>
    <x v="10"/>
    <x v="10"/>
    <x v="3"/>
    <s v="Doha"/>
    <s v="OCONUS"/>
    <m/>
    <m/>
    <s v="Qatar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6535195.4286000002"/>
    <n v="3816214.2486"/>
    <n v="646925.62"/>
    <m/>
    <m/>
    <n v="2030904.5464999999"/>
    <s v="Above"/>
    <n v="344279.462"/>
    <n v="344279.462"/>
    <n v="164.25550000000001"/>
    <n v="3057309.4286000002"/>
    <n v="1785309.7021000001"/>
    <n v="439550"/>
    <n v="5.899"/>
    <s v="N/A"/>
    <s v="N"/>
    <s v="N"/>
    <s v="N"/>
    <x v="2"/>
    <s v="Reportable Services"/>
    <x v="3"/>
    <x v="10"/>
    <x v="10"/>
    <x v="3"/>
    <s v="Berkeley Springs"/>
    <s v="CONUS"/>
    <s v="West Virginia"/>
    <s v="25411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5"/>
    <s v="N"/>
    <s v="STS INTERNATIONAL INCORPORATED"/>
    <n v="6535195.4286000002"/>
    <n v="1341123.0008"/>
    <n v="668889.28"/>
    <m/>
    <m/>
    <n v="713715.90330000001"/>
    <s v="Above"/>
    <n v="355968.03159999999"/>
    <n v="355968.03159999999"/>
    <n v="169.8321"/>
    <n v="3057309.4286000002"/>
    <n v="627407.09750000003"/>
    <n v="154470"/>
    <n v="2.0049999999999999"/>
    <s v="N/A"/>
    <s v="N"/>
    <s v="N"/>
    <s v="Y"/>
    <x v="2"/>
    <s v="Reportable Services"/>
    <x v="3"/>
    <x v="10"/>
    <x v="10"/>
    <x v="3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1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3"/>
    <s v="Y"/>
    <s v="STS INTERNATIONAL INCORPORATED"/>
    <n v="6535195.4286000002"/>
    <n v="22531812.761100002"/>
    <n v="573299.39"/>
    <m/>
    <m/>
    <n v="11990930.801100001"/>
    <s v="Above"/>
    <n v="305097.21649999998"/>
    <n v="305097.21649999998"/>
    <n v="145.5616"/>
    <n v="3057309.4286000002"/>
    <n v="10540881.960000001"/>
    <n v="2595205"/>
    <n v="39.302"/>
    <s v="N/A"/>
    <s v="N"/>
    <s v="N"/>
    <s v="Y"/>
    <x v="2"/>
    <s v="Reportable Services"/>
    <x v="3"/>
    <x v="10"/>
    <x v="1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2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467085.3333"/>
    <n v="303828.0123"/>
    <n v="964533.37"/>
    <m/>
    <m/>
    <n v="58886.549500000001"/>
    <s v="Below"/>
    <n v="186941.427"/>
    <n v="186941.427"/>
    <n v="89.189599999999999"/>
    <n v="376557"/>
    <n v="244941.46280000001"/>
    <n v="17111"/>
    <n v="0.315"/>
    <s v="N/A"/>
    <s v="N"/>
    <s v="N"/>
    <s v="N"/>
    <x v="2"/>
    <s v="Reportable Services"/>
    <x v="3"/>
    <x v="10"/>
    <x v="10"/>
    <x v="3"/>
    <s v="Berkeley Springs"/>
    <s v="CONUS"/>
    <s v="West Virginia"/>
    <s v="25411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2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467085.3333"/>
    <n v="454721.03129999997"/>
    <m/>
    <m/>
    <m/>
    <n v="88131.941099999996"/>
    <s v="Below"/>
    <m/>
    <m/>
    <m/>
    <n v="376557"/>
    <n v="366589.09019999998"/>
    <n v="25609"/>
    <n v="9.7000000000000003E-2"/>
    <s v="N/A"/>
    <s v="N"/>
    <s v="N"/>
    <s v="N"/>
    <x v="2"/>
    <s v="Reportable Services"/>
    <x v="3"/>
    <x v="10"/>
    <x v="10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2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6GCH3"/>
    <s v="W6GC CHEM BIO"/>
    <x v="8"/>
    <s v="None"/>
    <x v="0"/>
    <s v="N"/>
    <s v="STS INTERNATIONAL INCORPORATED"/>
    <n v="467085.3333"/>
    <n v="642706.95649999997"/>
    <n v="1373305.46"/>
    <m/>
    <m/>
    <n v="124566.5095"/>
    <s v="Below"/>
    <n v="266167.75530000002"/>
    <n v="266167.75530000002"/>
    <n v="126.9884"/>
    <n v="376557"/>
    <n v="518140.44699999999"/>
    <n v="36196"/>
    <n v="0.46800000000000003"/>
    <s v="N/A"/>
    <s v="N"/>
    <s v="N"/>
    <s v="N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0"/>
    <s v="N"/>
    <s v="STS INTERNATIONAL INCORPORATED"/>
    <n v="605584.36360000004"/>
    <n v="606553.49360000005"/>
    <n v="341143.7"/>
    <n v="341143.7"/>
    <n v="2.9313000000000002E-6"/>
    <n v="330235.45679999999"/>
    <s v="Above"/>
    <n v="185734.22769999999"/>
    <n v="185734.22769999999"/>
    <n v="88.613699999999994"/>
    <n v="275876.54550000001"/>
    <n v="276318.0368"/>
    <n v="157891"/>
    <n v="1.778"/>
    <s v="Expert or consultant services"/>
    <s v="N"/>
    <s v="N"/>
    <s v="Y"/>
    <x v="2"/>
    <s v="Reportable Services"/>
    <x v="3"/>
    <x v="10"/>
    <x v="10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0"/>
    <s v="N"/>
    <s v="STS INTERNATIONAL INCORPORATED"/>
    <n v="605584.36360000004"/>
    <n v="266353.24320000003"/>
    <n v="326013.76"/>
    <n v="326013.76"/>
    <n v="3.0674000000000001E-6"/>
    <n v="145014.8847"/>
    <s v="Above"/>
    <n v="177496.79889999999"/>
    <n v="177496.79889999999"/>
    <n v="84.683599999999998"/>
    <n v="275876.54550000001"/>
    <n v="121338.3585"/>
    <n v="69334"/>
    <n v="0.81699999999999995"/>
    <s v="Expert or consultant services"/>
    <s v="N"/>
    <s v="N"/>
    <s v="Y"/>
    <x v="2"/>
    <s v="Reportable Services"/>
    <x v="3"/>
    <x v="10"/>
    <x v="10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0"/>
    <s v="N"/>
    <s v="STS INTERNATIONAL INCORPORATED"/>
    <n v="605584.36360000004"/>
    <n v="257970.8799"/>
    <n v="328625.32"/>
    <n v="328625.32"/>
    <n v="3.0429999999999999E-6"/>
    <n v="140451.1428"/>
    <s v="Above"/>
    <n v="178918.6532"/>
    <n v="178918.6532"/>
    <n v="85.361999999999995"/>
    <n v="275876.54550000001"/>
    <n v="117519.7371"/>
    <n v="67152"/>
    <n v="0.78500000000000003"/>
    <s v="Expert or consultant services"/>
    <s v="N"/>
    <s v="N"/>
    <s v="Y"/>
    <x v="2"/>
    <s v="Reportable Services"/>
    <x v="3"/>
    <x v="10"/>
    <x v="10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416344.53220000002"/>
    <n v="646497.72"/>
    <m/>
    <m/>
    <n v="226677.00080000001"/>
    <s v="Above"/>
    <n v="351982.92050000001"/>
    <n v="351982.92050000001"/>
    <n v="167.9308"/>
    <n v="275876.54550000001"/>
    <n v="189667.53140000001"/>
    <n v="108378"/>
    <n v="0.64400000000000002"/>
    <s v="Expert or consultant services"/>
    <s v="Y"/>
    <s v="Y"/>
    <s v="Y"/>
    <x v="2"/>
    <s v="Reportable Services"/>
    <x v="3"/>
    <x v="10"/>
    <x v="10"/>
    <x v="3"/>
    <s v="baghdad"/>
    <s v="OCONUS"/>
    <m/>
    <m/>
    <s v="Iraq"/>
    <s v="SubContractor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0"/>
    <s v="N"/>
    <s v="STS INTERNATIONAL INCORPORATED"/>
    <n v="605584.36360000004"/>
    <n v="97057.932499999995"/>
    <m/>
    <m/>
    <m/>
    <n v="52842.7765"/>
    <s v="Above"/>
    <m/>
    <m/>
    <m/>
    <n v="275876.54550000001"/>
    <n v="44215.156000000003"/>
    <n v="25265"/>
    <n v="3.7999999999999999E-2"/>
    <s v="N/A"/>
    <s v="N"/>
    <s v="N"/>
    <s v="N"/>
    <x v="2"/>
    <s v="Reportable Services"/>
    <x v="3"/>
    <x v="10"/>
    <x v="10"/>
    <x v="3"/>
    <s v="Westfield"/>
    <s v="CONUS"/>
    <s v="Indiana"/>
    <s v="46074"/>
    <s v="United States"/>
    <s v="SubContractor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71457.534199999995"/>
    <n v="298985.5"/>
    <n v="298985.5"/>
    <n v="3.3446000000000001E-6"/>
    <n v="38904.749000000003"/>
    <s v="Above"/>
    <n v="162781.37659999999"/>
    <n v="162781.37659999999"/>
    <n v="77.662899999999993"/>
    <n v="275876.54550000001"/>
    <n v="32552.785199999998"/>
    <n v="18601"/>
    <n v="0.23899999999999999"/>
    <s v="N/A"/>
    <s v="N"/>
    <s v="N"/>
    <s v="N"/>
    <x v="2"/>
    <s v="Reportable Services"/>
    <x v="3"/>
    <x v="10"/>
    <x v="10"/>
    <x v="3"/>
    <s v="Abu Dhabi"/>
    <s v="OCONUS"/>
    <m/>
    <m/>
    <s v="United Arabs Emir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463308.04790000001"/>
    <n v="306623.46000000002"/>
    <n v="306623.46000000002"/>
    <n v="3.2613E-6"/>
    <n v="252246.08619999999"/>
    <s v="Above"/>
    <n v="166939.83199999999"/>
    <n v="166939.83199999999"/>
    <n v="79.646900000000002"/>
    <n v="275876.54550000001"/>
    <n v="211061.96170000001"/>
    <n v="120603"/>
    <n v="1.5109999999999999"/>
    <s v="N/A"/>
    <s v="N"/>
    <s v="N"/>
    <s v="N"/>
    <x v="2"/>
    <s v="Reportable Services"/>
    <x v="3"/>
    <x v="10"/>
    <x v="10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1173465.5541999999"/>
    <n v="324161.76"/>
    <n v="324161.76"/>
    <n v="3.0848999999999999E-6"/>
    <n v="638888.30480000004"/>
    <s v="Above"/>
    <n v="176488.48199999999"/>
    <n v="176488.48199999999"/>
    <n v="84.202500000000001"/>
    <n v="275876.54550000001"/>
    <n v="534577.24939999997"/>
    <n v="305463"/>
    <n v="3.62"/>
    <s v="N/A"/>
    <s v="N"/>
    <s v="N"/>
    <s v="N"/>
    <x v="2"/>
    <s v="Reportable Services"/>
    <x v="3"/>
    <x v="10"/>
    <x v="10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89797.315300000002"/>
    <n v="323011.93"/>
    <n v="323011.93"/>
    <n v="3.0958999999999999E-6"/>
    <n v="48889.764499999997"/>
    <s v="Above"/>
    <n v="175862.46220000001"/>
    <n v="175862.46220000001"/>
    <n v="83.903800000000004"/>
    <n v="275876.54550000001"/>
    <n v="40907.550799999997"/>
    <n v="23375"/>
    <n v="0.27800000000000002"/>
    <s v="N/A"/>
    <s v="N"/>
    <s v="N"/>
    <s v="N"/>
    <x v="2"/>
    <s v="Reportable Services"/>
    <x v="3"/>
    <x v="10"/>
    <x v="10"/>
    <x v="3"/>
    <s v="Manama"/>
    <s v="OCONUS"/>
    <m/>
    <m/>
    <s v="Bahrain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0"/>
    <s v="N"/>
    <s v="STS INTERNATIONAL INCORPORATED"/>
    <n v="605584.36360000004"/>
    <n v="1247059.0160000001"/>
    <n v="265727.46999999997"/>
    <n v="265727.46999999997"/>
    <n v="3.7633E-6"/>
    <n v="678955.95050000004"/>
    <s v="Above"/>
    <n v="144674.1851"/>
    <n v="144674.1851"/>
    <n v="69.023899999999998"/>
    <n v="275876.54550000001"/>
    <n v="568103.06550000003"/>
    <n v="324620"/>
    <n v="4.6929999999999996"/>
    <s v="N/A"/>
    <s v="N"/>
    <s v="N"/>
    <s v="N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491c479-e442-4992-ac06-35fd8330e1e2"/>
    <x v="0"/>
    <n v="2096"/>
    <s v="W911QY-13-D-0094"/>
    <s v="W911QY13D0094"/>
    <s v="0003"/>
    <s v="2013"/>
    <s v="IDC"/>
    <s v="Firm Fixed Price"/>
    <s v="Y"/>
    <m/>
    <s v="Full and Open Competition After Exclusion of Sources"/>
    <s v="48"/>
    <s v="Y"/>
    <s v="N"/>
    <s v="N"/>
    <s v="USA RMAC  Natick Contracting Div. (R&amp;D)"/>
    <s v="US ARMY CONTRACTING COMMAND - NATICK DIVISION"/>
    <s v="W27P02"/>
    <s v="W27P PEO AVN"/>
    <x v="13"/>
    <s v="None"/>
    <x v="3"/>
    <s v="Y"/>
    <s v="STS INTERNATIONAL INCORPORATED"/>
    <n v="605584.36360000004"/>
    <n v="1972060.4508"/>
    <n v="371596.09"/>
    <n v="371596.09"/>
    <n v="2.6911E-6"/>
    <n v="1073679.8825999999"/>
    <s v="Above"/>
    <n v="202313.90289999999"/>
    <n v="202313.90289999999"/>
    <n v="96.523799999999994"/>
    <n v="275876.54550000001"/>
    <n v="898380.56819999998"/>
    <n v="513344"/>
    <n v="5.3070000000000004"/>
    <s v="N/A"/>
    <s v="N"/>
    <s v="N"/>
    <s v="Y"/>
    <x v="2"/>
    <s v="Reportable Services"/>
    <x v="3"/>
    <x v="10"/>
    <x v="10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4496c072-9edd-4750-ada8-18996c1ccd68"/>
    <x v="0"/>
    <n v="2096"/>
    <s v="W91RUS-16-C-0011"/>
    <s v="W91RUS16C0011"/>
    <s v="0000"/>
    <s v="2016"/>
    <s v="Definitive Contract"/>
    <s v="Firm Fixed Price"/>
    <s v="Y"/>
    <m/>
    <s v="Not Available for Competition"/>
    <s v="3"/>
    <s v="Y"/>
    <m/>
    <m/>
    <s v="ACA  ITEC4-West"/>
    <s v="US ARMY CONTRACTING COMMAND - HUACHUCA DIV (DESERT)"/>
    <s v="W6R2AA"/>
    <s v="W6R2 SIG CNTR NATICK"/>
    <x v="25"/>
    <s v="None"/>
    <x v="0"/>
    <s v="N"/>
    <s v="Chenega Decision Sciences  LLC"/>
    <n v="2486313"/>
    <n v="2486313"/>
    <n v="277769.3"/>
    <n v="277769.3"/>
    <n v="3.6001000000000001E-6"/>
    <n v="2485975"/>
    <s v="Below"/>
    <n v="277731.53840000002"/>
    <n v="277731.53840000002"/>
    <n v="132.50550000000001"/>
    <n v="338"/>
    <n v="338"/>
    <n v="2485974"/>
    <n v="8.9510000000000005"/>
    <s v="N/A"/>
    <s v="N"/>
    <s v="Y"/>
    <s v="Y"/>
    <x v="2"/>
    <s v="Reportable Services"/>
    <x v="3"/>
    <x v="3"/>
    <x v="3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449e743e-e8dd-44ea-a7a3-6e23a5bc715a"/>
    <x v="0"/>
    <n v="2096"/>
    <s v="W912KN-13-F-0044"/>
    <s v="W912KN13F0044"/>
    <s v="0003"/>
    <s v="2014"/>
    <s v="DELIVERY ORDER"/>
    <s v="Firm Fixed Price"/>
    <s v="N"/>
    <s v="GS35F5563H"/>
    <s v="Full and Open Competition"/>
    <s v="5"/>
    <s v="N"/>
    <s v="N"/>
    <s v="N"/>
    <s v="USPFO for New Jersey"/>
    <s v="NATIONAL GUARD BUREAU - NEW JERSEY"/>
    <s v="W8BKAA"/>
    <s v="W8BK NJARNG ELEMENT  JF HQ    "/>
    <x v="3"/>
    <s v="None"/>
    <x v="0"/>
    <s v="N"/>
    <s v="TEKSOUTH CORPORATION"/>
    <n v="31713"/>
    <n v="31713"/>
    <m/>
    <m/>
    <m/>
    <n v="27225"/>
    <s v="Below"/>
    <m/>
    <m/>
    <m/>
    <n v="4488"/>
    <n v="4488"/>
    <n v="7397"/>
    <n v="6.5000000000000002E-2"/>
    <s v="N/A"/>
    <s v="N"/>
    <s v="N"/>
    <s v="Y"/>
    <x v="5"/>
    <s v="Reportable Services"/>
    <x v="11"/>
    <x v="235"/>
    <x v="233"/>
    <x v="12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44ae044f-6b25-487e-a0ee-4cd5604f742a"/>
    <x v="0"/>
    <n v="2096"/>
    <s v="W912D0-13-P-0047"/>
    <s v="W912D013P0047"/>
    <s v="0000"/>
    <s v="2013"/>
    <s v="PURCHASE ORDER"/>
    <s v="Firm Fixed Price"/>
    <s v="Y"/>
    <m/>
    <s v="Competed Under SAP"/>
    <s v="6"/>
    <s v="Y"/>
    <s v="N"/>
    <s v="N"/>
    <s v="W6QM MICC-FT WAINWWRIGHT"/>
    <s v="US ARMY CONTRACTING COMMAND - FORT WAINWRIGHT"/>
    <s v="W6JS01"/>
    <s v="W6JS DPW USAG  FT GREELY"/>
    <x v="2"/>
    <s v="None"/>
    <x v="0"/>
    <s v="N"/>
    <s v="Firelake Construction"/>
    <n v="87674"/>
    <n v="87674"/>
    <n v="88381.05"/>
    <n v="88381.05"/>
    <n v="1.13146E-5"/>
    <n v="87674"/>
    <s v="Below"/>
    <n v="88381.0484"/>
    <n v="88381.0484"/>
    <n v="42.166499999999999"/>
    <n v="0"/>
    <n v="0"/>
    <n v="80061"/>
    <n v="0.99199999999999999"/>
    <s v="N/A"/>
    <s v="Y"/>
    <s v="N"/>
    <s v="Y"/>
    <x v="3"/>
    <s v="Not Reportable"/>
    <x v="4"/>
    <x v="62"/>
    <x v="62"/>
    <x v="4"/>
    <s v="Fort Greely"/>
    <s v="OCONUS"/>
    <s v="Alaska"/>
    <s v="99731"/>
    <s v="United States"/>
    <s v="Prime"/>
    <s v="Installation Protection Program"/>
    <m/>
    <m/>
    <m/>
    <m/>
    <m/>
    <m/>
    <m/>
    <m/>
    <m/>
    <m/>
    <m/>
    <m/>
    <m/>
  </r>
  <r>
    <s v="ICS"/>
    <s v="44b252ed-9597-476a-88cb-9a4ce0452d11"/>
    <x v="0"/>
    <n v="2096"/>
    <s v="W81K00-15-P-0986"/>
    <s v="W81K0015P0986"/>
    <s v="0000"/>
    <s v="2015"/>
    <s v="PURCHASE ORDER"/>
    <s v="Firm Fixed Price"/>
    <s v="Y"/>
    <m/>
    <s v="Competed Under SAP"/>
    <s v="2"/>
    <s v="Y"/>
    <m/>
    <m/>
    <s v="MEDCOM  Great Plains Reg Contr Ofc"/>
    <s v="US ARMY MEDICAL COMMAND  RHCO-CENTRAL (W)"/>
    <s v="W2NVAA"/>
    <s v="W2NV USA MEDDAC FT SILL"/>
    <x v="9"/>
    <s v="None"/>
    <x v="0"/>
    <s v="N"/>
    <s v="GSL SOLUTIONS INC"/>
    <n v="34800"/>
    <n v="34800"/>
    <m/>
    <m/>
    <m/>
    <n v="34800"/>
    <s v="Below"/>
    <m/>
    <m/>
    <m/>
    <n v="0"/>
    <n v="0"/>
    <n v="1360"/>
    <n v="8.0000000000000002E-3"/>
    <s v="N/A"/>
    <s v="N"/>
    <s v="N"/>
    <s v="N"/>
    <x v="3"/>
    <s v="Not Reportable"/>
    <x v="6"/>
    <x v="57"/>
    <x v="57"/>
    <x v="7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44c6464c-ebea-4150-85f5-9aab132cbbfe"/>
    <x v="0"/>
    <n v="2096"/>
    <s v="W911RZ-15-P-0025"/>
    <s v="W911RZ15P0025"/>
    <s v="0002"/>
    <s v="2015"/>
    <s v="PURCHASE ORDER"/>
    <s v="Firm Fixed Price"/>
    <s v="Y"/>
    <m/>
    <s v="Not Competed"/>
    <s v="2"/>
    <s v="Y"/>
    <m/>
    <m/>
    <s v="ACA  Fort Carson"/>
    <s v="US ARMY CONTRACTING COMMAND - FORT CARSON"/>
    <s v="W0VN53"/>
    <s v="W0VN USAG DPW ENVIRONMENTA DIV"/>
    <x v="2"/>
    <s v="None"/>
    <x v="0"/>
    <s v="N"/>
    <s v="APPLIED SERVICES AND INFORMATION"/>
    <n v="2501"/>
    <n v="2501"/>
    <m/>
    <m/>
    <m/>
    <n v="2501"/>
    <s v="Below"/>
    <m/>
    <m/>
    <m/>
    <n v="0"/>
    <n v="0"/>
    <n v="2501"/>
    <n v="1.4E-2"/>
    <s v="N/A"/>
    <s v="N"/>
    <s v="N"/>
    <s v="N"/>
    <x v="3"/>
    <s v="Not Reportable"/>
    <x v="5"/>
    <x v="76"/>
    <x v="76"/>
    <x v="6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3"/>
    <s v="Y"/>
    <s v="LOCKHEED MARTIN CORPORATION DBA LOCKHEED MARTIN"/>
    <n v="2207997.9090999998"/>
    <n v="645.08209999999997"/>
    <m/>
    <m/>
    <m/>
    <n v="566.08209999999997"/>
    <s v="Above"/>
    <m/>
    <m/>
    <m/>
    <n v="270402.54550000001"/>
    <n v="79"/>
    <n v="79"/>
    <n v="1E-3"/>
    <s v="N/A"/>
    <s v="N"/>
    <s v="N"/>
    <s v="N"/>
    <x v="1"/>
    <s v="Reportable Services"/>
    <x v="6"/>
    <x v="131"/>
    <x v="129"/>
    <x v="7"/>
    <s v="Bagram"/>
    <s v="OCONUS"/>
    <m/>
    <s v="9354"/>
    <s v="Afghanistan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1745926.8814999999"/>
    <n v="756139.84"/>
    <m/>
    <m/>
    <n v="1532111.8814999999"/>
    <s v="Above"/>
    <n v="663539.14309999999"/>
    <m/>
    <m/>
    <n v="270402.54550000001"/>
    <n v="213815"/>
    <n v="213815"/>
    <n v="2.3090000000000002"/>
    <s v="N/A"/>
    <s v="N"/>
    <s v="N"/>
    <s v="N"/>
    <x v="1"/>
    <s v="Reportable Services"/>
    <x v="6"/>
    <x v="131"/>
    <x v="129"/>
    <x v="7"/>
    <s v="Chambersburg"/>
    <s v="CONUS"/>
    <s v="Pennsylvania"/>
    <s v="17201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187122.79500000001"/>
    <n v="533113.38"/>
    <m/>
    <m/>
    <n v="164206.79500000001"/>
    <s v="Above"/>
    <n v="467825.62680000003"/>
    <n v="467825.62680000003"/>
    <n v="223.19919999999999"/>
    <n v="270402.54550000001"/>
    <n v="22916"/>
    <n v="22916"/>
    <n v="0.35099999999999998"/>
    <s v="N/A"/>
    <s v="N"/>
    <s v="N"/>
    <s v="N"/>
    <x v="1"/>
    <s v="Reportable Services"/>
    <x v="6"/>
    <x v="131"/>
    <x v="129"/>
    <x v="7"/>
    <s v="Enterprise"/>
    <s v="CONUS"/>
    <s v="Alabama"/>
    <s v="36330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334013.69919999997"/>
    <n v="605097.28"/>
    <m/>
    <m/>
    <n v="293108.69919999997"/>
    <s v="Above"/>
    <n v="530994.02029999997"/>
    <m/>
    <m/>
    <n v="270402.54550000001"/>
    <n v="40905"/>
    <n v="40905"/>
    <n v="0.55200000000000005"/>
    <s v="N/A"/>
    <s v="N"/>
    <s v="N"/>
    <s v="N"/>
    <x v="1"/>
    <s v="Reportable Services"/>
    <x v="6"/>
    <x v="131"/>
    <x v="129"/>
    <x v="7"/>
    <s v="Fort Campbell"/>
    <s v="CONUS"/>
    <s v="Kentucky"/>
    <s v="42223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281966.1911"/>
    <n v="514536.85"/>
    <m/>
    <m/>
    <n v="247435.1911"/>
    <s v="Above"/>
    <n v="451524.07140000002"/>
    <n v="451524.07140000002"/>
    <n v="215.42179999999999"/>
    <n v="270402.54550000001"/>
    <n v="34531"/>
    <n v="34531"/>
    <n v="0.54800000000000004"/>
    <s v="N/A"/>
    <s v="N"/>
    <s v="N"/>
    <s v="N"/>
    <x v="1"/>
    <s v="Reportable Services"/>
    <x v="6"/>
    <x v="131"/>
    <x v="129"/>
    <x v="7"/>
    <s v="Ft. Lewis"/>
    <s v="CONUS"/>
    <s v="Washington"/>
    <s v="98433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2872607.6343999999"/>
    <n v="636236.46"/>
    <m/>
    <m/>
    <n v="2520813.6343"/>
    <s v="Above"/>
    <n v="558319.74179999996"/>
    <m/>
    <m/>
    <n v="270402.54550000001"/>
    <n v="351794.0001"/>
    <n v="351794"/>
    <n v="4.5149999999999997"/>
    <s v="N/A"/>
    <s v="N"/>
    <s v="N"/>
    <s v="N"/>
    <x v="1"/>
    <s v="Reportable Services"/>
    <x v="6"/>
    <x v="131"/>
    <x v="129"/>
    <x v="7"/>
    <s v="Gilbert"/>
    <s v="CONUS"/>
    <s v="Arizona"/>
    <s v="85233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1"/>
    <s v="N"/>
    <s v="LOCKHEED MARTIN CORPORATION DBA LOCKHEED MARTIN"/>
    <n v="2207997.9090999998"/>
    <n v="264140.69530000002"/>
    <n v="655435.97"/>
    <m/>
    <m/>
    <n v="231792.69529999999"/>
    <s v="Above"/>
    <n v="575167.97840000002"/>
    <m/>
    <m/>
    <n v="270402.54550000001"/>
    <n v="32348"/>
    <n v="32348"/>
    <n v="0.40300000000000002"/>
    <s v="N/A"/>
    <s v="N"/>
    <s v="N"/>
    <s v="N"/>
    <x v="1"/>
    <s v="Reportable Services"/>
    <x v="6"/>
    <x v="131"/>
    <x v="129"/>
    <x v="7"/>
    <s v="Illesheim"/>
    <s v="OCONUS"/>
    <m/>
    <s v="91471"/>
    <s v="Germany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2204229.1154"/>
    <n v="603898.39"/>
    <m/>
    <m/>
    <n v="1934288.1154"/>
    <s v="Above"/>
    <n v="529941.94940000004"/>
    <m/>
    <m/>
    <n v="270402.54550000001"/>
    <n v="269941"/>
    <n v="269941"/>
    <n v="3.65"/>
    <s v="N/A"/>
    <s v="N"/>
    <s v="N"/>
    <s v="N"/>
    <x v="1"/>
    <s v="Reportable Services"/>
    <x v="6"/>
    <x v="131"/>
    <x v="129"/>
    <x v="7"/>
    <s v="Killeen"/>
    <s v="CONUS"/>
    <s v="Texas"/>
    <s v="76544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1070738.2556"/>
    <n v="696641.68"/>
    <m/>
    <m/>
    <n v="939610.25560000003"/>
    <s v="Above"/>
    <n v="611327.42720000003"/>
    <m/>
    <m/>
    <n v="270402.54550000001"/>
    <n v="131128"/>
    <n v="131128"/>
    <n v="1.5369999999999999"/>
    <s v="N/A"/>
    <s v="N"/>
    <s v="N"/>
    <s v="N"/>
    <x v="1"/>
    <s v="Reportable Services"/>
    <x v="6"/>
    <x v="131"/>
    <x v="129"/>
    <x v="7"/>
    <s v="Lexington"/>
    <s v="CONUS"/>
    <s v="Kentucky"/>
    <s v="40516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0"/>
    <s v="N"/>
    <s v="LOCKHEED MARTIN CORPORATION DBA LOCKHEED MARTIN"/>
    <n v="2207997.9090999998"/>
    <n v="15051030.452199999"/>
    <n v="649003.07999999996"/>
    <m/>
    <m/>
    <n v="13207805.4519"/>
    <s v="Above"/>
    <n v="569522.89469999995"/>
    <m/>
    <m/>
    <n v="270402.54550000001"/>
    <n v="1843225.0003"/>
    <n v="1843225"/>
    <n v="23.190999999999999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44cc433a-c7d9-47c5-b07e-8b4247cee756"/>
    <x v="0"/>
    <n v="2096"/>
    <s v="W58RGZ-12-C-0009"/>
    <s v="W58RGZ12C0009"/>
    <s v="0002"/>
    <s v="2012"/>
    <s v="Definitive Contract"/>
    <s v="Firm Fixed Price"/>
    <s v="Y"/>
    <m/>
    <s v="Not Competed"/>
    <s v="34"/>
    <s v="N"/>
    <s v="N"/>
    <s v="N"/>
    <s v="W6QK ACC-RSA"/>
    <s v="US ARMY CONTRACTING COMMAND - REDSTONE ARSENAL (AVIATION)"/>
    <s v="W27P02"/>
    <s v="W27P PEO AVN"/>
    <x v="13"/>
    <s v="None"/>
    <x v="2"/>
    <s v="N"/>
    <s v="LOCKHEED MARTIN CORPORATION DBA LOCKHEED MARTIN"/>
    <n v="2207997.9090999998"/>
    <n v="275556.19829999999"/>
    <n v="632009.63"/>
    <m/>
    <m/>
    <n v="241810.19829999999"/>
    <s v="Above"/>
    <n v="554610.5466"/>
    <m/>
    <m/>
    <n v="270402.54550000001"/>
    <n v="33746"/>
    <n v="33746"/>
    <n v="0.436"/>
    <s v="N/A"/>
    <s v="N"/>
    <s v="N"/>
    <s v="N"/>
    <x v="1"/>
    <s v="Reportable Services"/>
    <x v="6"/>
    <x v="131"/>
    <x v="129"/>
    <x v="7"/>
    <s v="Pyungtaek"/>
    <s v="OCONUS"/>
    <m/>
    <s v="96271"/>
    <s v="Korea (South)"/>
    <s v="Prime"/>
    <s v="Apache  AH-64D unique"/>
    <m/>
    <m/>
    <m/>
    <m/>
    <m/>
    <m/>
    <m/>
    <m/>
    <m/>
    <m/>
    <m/>
    <m/>
    <m/>
  </r>
  <r>
    <s v="ICS"/>
    <s v="44e5fd3e-2c87-4e36-acb9-90586bfc7856"/>
    <x v="0"/>
    <n v="2096"/>
    <s v="W31P4Q-15-C-0113"/>
    <s v="W31P4Q15C0113"/>
    <s v="0000"/>
    <s v="2015"/>
    <s v="Definitive Contract"/>
    <s v="Firm Fixed Price"/>
    <s v="N"/>
    <m/>
    <s v="Full and Open Competition After Exclusion of Sources"/>
    <s v="14"/>
    <s v="Y"/>
    <m/>
    <m/>
    <s v="Defense Contract Management Agency- Dayton  S3605A"/>
    <s v="US ARMY CONTRACTING COMMAND - REDSTONE ARSENAL (MISSILE)"/>
    <s v="W1DFAA"/>
    <s v="W1DF AVIATION-MISSILE RDEC"/>
    <x v="5"/>
    <s v="None"/>
    <x v="0"/>
    <s v="N"/>
    <s v="CORNERSTONE RESEARCH GROUP INC"/>
    <n v="100000"/>
    <n v="100000"/>
    <n v="348432.06"/>
    <n v="348432.06"/>
    <n v="2.8700000000000001E-6"/>
    <n v="100000"/>
    <s v="Below"/>
    <n v="348432.05570000003"/>
    <n v="348432.05570000003"/>
    <n v="166.23670000000001"/>
    <n v="0"/>
    <n v="0"/>
    <n v="21987"/>
    <n v="0.28699999999999998"/>
    <s v="N/A"/>
    <s v="N"/>
    <s v="N"/>
    <s v="N"/>
    <x v="0"/>
    <s v="Not Reportable"/>
    <x v="0"/>
    <x v="49"/>
    <x v="49"/>
    <x v="5"/>
    <s v="Dayton"/>
    <s v="CONUS"/>
    <s v="Ohio"/>
    <s v="4544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44f9993d-33b3-48e1-a7d2-16c3efb17bc2"/>
    <x v="0"/>
    <n v="2096"/>
    <s v="HDTRA1-14-C-0105"/>
    <s v="HDTRA114C0105"/>
    <s v="0000"/>
    <s v="2015"/>
    <m/>
    <m/>
    <s v="N"/>
    <m/>
    <m/>
    <m/>
    <s v="N"/>
    <s v="N"/>
    <s v="N"/>
    <m/>
    <m/>
    <s v="W1KJAA"/>
    <s v="W1KJ DEF THREAT RED AGCY"/>
    <x v="14"/>
    <s v="None"/>
    <x v="0"/>
    <s v="N"/>
    <s v="Leidos  Inc"/>
    <n v="214172.6667"/>
    <n v="40979.845999999998"/>
    <m/>
    <m/>
    <m/>
    <n v="40608.964899999999"/>
    <s v="Below"/>
    <m/>
    <m/>
    <m/>
    <n v="1938.3333"/>
    <n v="370.8811"/>
    <n v="40209"/>
    <n v="0.14499999999999999"/>
    <s v="Expert or consultant services"/>
    <s v="N"/>
    <s v="N"/>
    <s v="N"/>
    <x v="0"/>
    <s v="Not Reportable"/>
    <x v="0"/>
    <x v="189"/>
    <x v="187"/>
    <x v="5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44f9993d-33b3-48e1-a7d2-16c3efb17bc2"/>
    <x v="0"/>
    <n v="2096"/>
    <s v="HDTRA1-14-C-0105"/>
    <s v="HDTRA114C0105"/>
    <s v="0000"/>
    <s v="2015"/>
    <m/>
    <m/>
    <s v="N"/>
    <m/>
    <m/>
    <m/>
    <s v="N"/>
    <s v="N"/>
    <s v="N"/>
    <m/>
    <m/>
    <s v="W1KJAA"/>
    <s v="W1KJ DEF THREAT RED AGCY"/>
    <x v="14"/>
    <s v="None"/>
    <x v="0"/>
    <s v="N"/>
    <s v="Leidos  Inc"/>
    <n v="214172.6667"/>
    <n v="140119.70319999999"/>
    <n v="186329.39"/>
    <n v="186329.39"/>
    <n v="5.3668E-6"/>
    <n v="138851.57370000001"/>
    <s v="Below"/>
    <n v="184643.05009999999"/>
    <n v="184643.05009999999"/>
    <n v="88.093100000000007"/>
    <n v="1938.3333"/>
    <n v="1268.1295"/>
    <n v="137484"/>
    <n v="0.752"/>
    <s v="Expert or consultant services"/>
    <s v="N"/>
    <s v="N"/>
    <s v="N"/>
    <x v="0"/>
    <s v="Not Reportable"/>
    <x v="0"/>
    <x v="189"/>
    <x v="187"/>
    <x v="5"/>
    <s v="purcellville"/>
    <s v="CONUS"/>
    <s v="Virginia"/>
    <s v="20132"/>
    <s v="United States"/>
    <s v="Prime"/>
    <s v="None"/>
    <m/>
    <m/>
    <m/>
    <m/>
    <m/>
    <m/>
    <m/>
    <m/>
    <m/>
    <m/>
    <m/>
    <m/>
    <m/>
  </r>
  <r>
    <s v="ICS"/>
    <s v="44f9993d-33b3-48e1-a7d2-16c3efb17bc2"/>
    <x v="0"/>
    <n v="2096"/>
    <s v="HDTRA1-14-C-0105"/>
    <s v="HDTRA114C0105"/>
    <s v="0000"/>
    <s v="2015"/>
    <m/>
    <m/>
    <s v="N"/>
    <m/>
    <m/>
    <m/>
    <s v="N"/>
    <s v="N"/>
    <s v="N"/>
    <m/>
    <m/>
    <s v="W1KJAA"/>
    <s v="W1KJ DEF THREAT RED AGCY"/>
    <x v="14"/>
    <s v="None"/>
    <x v="0"/>
    <s v="N"/>
    <s v="Leidos  Inc"/>
    <n v="214172.6667"/>
    <n v="461418.45079999999"/>
    <n v="308023"/>
    <n v="308023"/>
    <n v="3.2465000000000002E-6"/>
    <n v="457242.46159999998"/>
    <s v="Below"/>
    <n v="305235.28810000001"/>
    <n v="305235.28810000001"/>
    <n v="145.6275"/>
    <n v="1938.3333"/>
    <n v="4175.9892"/>
    <n v="452739"/>
    <n v="1.498"/>
    <s v="Expert or consultant services"/>
    <s v="N"/>
    <s v="N"/>
    <s v="N"/>
    <x v="0"/>
    <s v="Not Reportable"/>
    <x v="0"/>
    <x v="189"/>
    <x v="187"/>
    <x v="5"/>
    <s v="Raleigh"/>
    <s v="CONUS"/>
    <s v="North Carolina"/>
    <s v="27605"/>
    <s v="United States"/>
    <s v="Prime"/>
    <s v="None"/>
    <m/>
    <m/>
    <m/>
    <m/>
    <m/>
    <m/>
    <m/>
    <m/>
    <m/>
    <m/>
    <m/>
    <m/>
    <m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21556.234499999999"/>
    <n v="90954.58"/>
    <n v="90954.58"/>
    <n v="1.09945E-5"/>
    <n v="20059.248800000001"/>
    <s v="Above"/>
    <n v="84638.180600000007"/>
    <n v="84638.180600000007"/>
    <n v="40.380800000000001"/>
    <n v="48704.571400000001"/>
    <n v="1496.9857"/>
    <n v="11827"/>
    <n v="0.23699999999999999"/>
    <s v="Expert or consultant services"/>
    <s v="N"/>
    <s v="N"/>
    <s v="N"/>
    <x v="2"/>
    <s v="Reportable Services"/>
    <x v="3"/>
    <x v="24"/>
    <x v="24"/>
    <x v="3"/>
    <s v="Ft Bliss"/>
    <s v="CONUS"/>
    <s v="Texas"/>
    <s v="79918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4206.6279999999997"/>
    <m/>
    <m/>
    <m/>
    <n v="3914.4962"/>
    <s v="Above"/>
    <m/>
    <m/>
    <m/>
    <n v="48704.571400000001"/>
    <n v="292.1318"/>
    <n v="2308"/>
    <n v="1.4999999999999999E-2"/>
    <s v="Expert or consultant services"/>
    <s v="N"/>
    <s v="N"/>
    <s v="N"/>
    <x v="2"/>
    <s v="Reportable Services"/>
    <x v="3"/>
    <x v="24"/>
    <x v="24"/>
    <x v="3"/>
    <s v="Jackson's Gap"/>
    <s v="CONUS"/>
    <s v="Alabama"/>
    <s v="36861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440152.17219999997"/>
    <n v="223654.56"/>
    <n v="223654.56"/>
    <n v="4.4711999999999996E-6"/>
    <n v="409585.53989999997"/>
    <s v="Above"/>
    <n v="208122.73370000001"/>
    <n v="208122.73370000001"/>
    <n v="99.295199999999994"/>
    <n v="48704.571400000001"/>
    <n v="30566.632300000001"/>
    <n v="241493"/>
    <n v="1.968"/>
    <s v="Expert or consultant services"/>
    <s v="N"/>
    <s v="N"/>
    <s v="N"/>
    <x v="2"/>
    <s v="Reportable Services"/>
    <x v="3"/>
    <x v="24"/>
    <x v="24"/>
    <x v="3"/>
    <s v="Sierra Vista"/>
    <s v="CONUS"/>
    <s v="Arizona"/>
    <s v="85635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1496.3785"/>
    <m/>
    <m/>
    <m/>
    <n v="1392.4616000000001"/>
    <s v="Above"/>
    <m/>
    <m/>
    <m/>
    <n v="48704.571400000001"/>
    <n v="103.9169"/>
    <n v="821"/>
    <n v="6.0000000000000001E-3"/>
    <s v="Expert or consultant services"/>
    <s v="N"/>
    <s v="N"/>
    <s v="N"/>
    <x v="2"/>
    <s v="Reportable Services"/>
    <x v="3"/>
    <x v="24"/>
    <x v="24"/>
    <x v="3"/>
    <s v="Bastrop"/>
    <s v="CONUS"/>
    <s v="Texas"/>
    <s v="78602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22791.976999999999"/>
    <n v="121882.23"/>
    <n v="121882.23"/>
    <n v="8.2045999999999993E-6"/>
    <n v="21209.1744"/>
    <s v="Above"/>
    <n v="113418.04489999999"/>
    <n v="113418.04489999999"/>
    <n v="54.111699999999999"/>
    <n v="48704.571400000001"/>
    <n v="1582.8026"/>
    <n v="12505"/>
    <n v="0.187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3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169336.82560000001"/>
    <n v="341404.89"/>
    <n v="341404.89"/>
    <n v="2.9291E-6"/>
    <n v="157577.12789999999"/>
    <s v="Above"/>
    <n v="317695.8224"/>
    <n v="317695.8224"/>
    <n v="151.57239999999999"/>
    <n v="48704.571400000001"/>
    <n v="11759.697700000001"/>
    <n v="92908"/>
    <n v="0.496"/>
    <s v="Expert or consultant services"/>
    <s v="Y"/>
    <s v="Y"/>
    <s v="Y"/>
    <x v="2"/>
    <s v="Reportable Services"/>
    <x v="3"/>
    <x v="24"/>
    <x v="24"/>
    <x v="3"/>
    <s v="Ft. Hood-EnSync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1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01334.14289999998"/>
    <n v="4249798.7841999996"/>
    <n v="139415.37"/>
    <n v="139415.37"/>
    <n v="7.1728000000000002E-6"/>
    <n v="3954668.9514000001"/>
    <s v="Above"/>
    <n v="129733.5876"/>
    <n v="129733.5876"/>
    <n v="61.895800000000001"/>
    <n v="48704.571400000001"/>
    <n v="295129.83279999997"/>
    <n v="2331686"/>
    <n v="30.483000000000001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3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90626"/>
    <n v="107090.47659999999"/>
    <n v="283308.14"/>
    <n v="283308.14"/>
    <n v="3.5296999999999998E-6"/>
    <n v="92326.629400000005"/>
    <s v="Below"/>
    <n v="244250.34229999999"/>
    <n v="244250.34229999999"/>
    <n v="116.5317"/>
    <n v="12494"/>
    <n v="14763.8472"/>
    <n v="52761"/>
    <n v="0.378"/>
    <s v="Expert or consultant services"/>
    <s v="N"/>
    <s v="N"/>
    <s v="N"/>
    <x v="2"/>
    <s v="Reportable Services"/>
    <x v="3"/>
    <x v="24"/>
    <x v="24"/>
    <x v="3"/>
    <s v="Sierra Vista"/>
    <s v="CONUS"/>
    <s v="Arizona"/>
    <s v="85635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3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90626"/>
    <n v="2926.8676999999998"/>
    <m/>
    <m/>
    <m/>
    <n v="2523.36"/>
    <s v="Below"/>
    <m/>
    <m/>
    <m/>
    <n v="12494"/>
    <n v="403.5077"/>
    <n v="1442"/>
    <n v="0.01"/>
    <s v="Expert or consultant services"/>
    <s v="N"/>
    <s v="N"/>
    <s v="N"/>
    <x v="2"/>
    <s v="Reportable Services"/>
    <x v="3"/>
    <x v="24"/>
    <x v="24"/>
    <x v="3"/>
    <s v="Jackson's Gap"/>
    <s v="CONUS"/>
    <s v="Alabama"/>
    <s v="36861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3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90626"/>
    <n v="161860.6557"/>
    <n v="210208.64000000001"/>
    <n v="210208.64000000001"/>
    <n v="4.7572E-6"/>
    <n v="139546.0105"/>
    <s v="Below"/>
    <n v="181228.5851"/>
    <n v="181228.5851"/>
    <n v="86.463999999999999"/>
    <n v="12494"/>
    <n v="22314.645199999999"/>
    <n v="79745"/>
    <n v="0.77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4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34565"/>
    <n v="34565"/>
    <n v="188879.78"/>
    <n v="188879.78"/>
    <n v="5.2943999999999997E-6"/>
    <n v="22588"/>
    <s v="Below"/>
    <n v="123431.694"/>
    <n v="123431.694"/>
    <n v="58.889200000000002"/>
    <n v="11977"/>
    <n v="11977"/>
    <n v="12115"/>
    <n v="0.183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5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2520"/>
    <n v="2520"/>
    <m/>
    <m/>
    <m/>
    <n v="2520"/>
    <s v="Below"/>
    <m/>
    <m/>
    <m/>
    <n v="0"/>
    <n v="0"/>
    <n v="1477"/>
    <n v="2.8000000000000001E-2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6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10732"/>
    <n v="7303.8104999999996"/>
    <m/>
    <m/>
    <m/>
    <n v="5247.4870000000001"/>
    <s v="Below"/>
    <m/>
    <m/>
    <m/>
    <n v="3021.5"/>
    <n v="2056.3235"/>
    <n v="2873"/>
    <n v="2.5000000000000001E-2"/>
    <s v="Expert or consultant services"/>
    <s v="N"/>
    <s v="N"/>
    <s v="N"/>
    <x v="2"/>
    <s v="Reportable Services"/>
    <x v="3"/>
    <x v="24"/>
    <x v="24"/>
    <x v="3"/>
    <s v="Ft. Huachuca"/>
    <s v="CONUS"/>
    <s v="Arizona"/>
    <s v="85635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6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10732"/>
    <n v="14160.1895"/>
    <m/>
    <m/>
    <m/>
    <n v="10173.513000000001"/>
    <s v="Below"/>
    <m/>
    <m/>
    <m/>
    <n v="3021.5"/>
    <n v="3986.6765"/>
    <n v="5570"/>
    <n v="6.9000000000000006E-2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4f9b423-f8a5-4bdb-8195-3ff779ea8206"/>
    <x v="0"/>
    <n v="2096"/>
    <s v="W91151-15-D-0001"/>
    <s v="W9115115D0001"/>
    <s v="0007"/>
    <s v="2015"/>
    <s v="DELIVERY ORDER"/>
    <s v="Cost Plus Fixed Fee"/>
    <s v="Y"/>
    <m/>
    <s v="Full and Open Competition After Exclusion of Sources"/>
    <s v="128"/>
    <s v="Y"/>
    <m/>
    <m/>
    <s v="ACA  Fort Hood"/>
    <s v="US ARMY CONTRACTING COMMAND - FORT HOOD"/>
    <s v="W469AA"/>
    <s v="W469 USA OPERATIONAL TEST CMD"/>
    <x v="18"/>
    <s v="None"/>
    <x v="0"/>
    <s v="N"/>
    <s v="GAN CORPORATION"/>
    <n v="742"/>
    <n v="742"/>
    <m/>
    <m/>
    <m/>
    <n v="742"/>
    <s v="Below"/>
    <m/>
    <m/>
    <m/>
    <n v="0"/>
    <n v="0"/>
    <n v="435"/>
    <n v="5.0000000000000001E-3"/>
    <s v="Expert or consultant services"/>
    <s v="Y"/>
    <s v="Y"/>
    <s v="Y"/>
    <x v="2"/>
    <s v="Reportable Services"/>
    <x v="3"/>
    <x v="24"/>
    <x v="24"/>
    <x v="3"/>
    <s v="Ft. Hood"/>
    <s v="CONUS"/>
    <s v="Texas"/>
    <s v="76544"/>
    <s v="United States"/>
    <s v="Prime"/>
    <s v="None"/>
    <s v="2041"/>
    <s v="Research  Development  Test  and Evaluation  Army "/>
    <s v="41"/>
    <s v="USA OPER TEST + EVAL CMD"/>
    <s v="21"/>
    <s v="Department of the Army"/>
    <s v="RL07"/>
    <m/>
    <s v="251A"/>
    <s v="Contracted Logistic Support"/>
    <s v="0"/>
    <s v="SUPPORT OF OTHER NATIONS"/>
    <s v="2016"/>
  </r>
  <r>
    <s v="ICS"/>
    <s v="45005b61-d67f-45bb-b45f-03fd7c478be0"/>
    <x v="0"/>
    <n v="2096"/>
    <s v="W81XWH-14-F-0039"/>
    <s v="W81XWH14F0039"/>
    <s v="0000"/>
    <s v="2014"/>
    <s v="DELIVERY ORDER"/>
    <s v="Firm Fixed Price"/>
    <s v="Y"/>
    <s v="GS-06F-1247Z"/>
    <s v="Full and Open Competition After Exclusion of Sources"/>
    <s v="2"/>
    <s v="Y"/>
    <s v="Y"/>
    <s v="N"/>
    <s v="MEDCOM  US Army Med Res Acq Act"/>
    <s v="US ARMY MEDICAL RESEARCH ACQUSITION ACTIVITY"/>
    <s v="W03JAA"/>
    <s v="W03J USA MED RESEARCH MAT CMD"/>
    <x v="9"/>
    <s v="None"/>
    <x v="0"/>
    <s v="N"/>
    <s v="ALLIED TECHNOLOGIES &amp; CONSULTING LLC"/>
    <n v="252867"/>
    <n v="252867"/>
    <n v="150695.47"/>
    <n v="150695.47"/>
    <n v="6.6359000000000003E-6"/>
    <n v="252867"/>
    <s v="Below"/>
    <n v="150695.47080000001"/>
    <n v="150695.47080000001"/>
    <n v="71.896699999999996"/>
    <n v="0"/>
    <n v="0"/>
    <n v="104179"/>
    <n v="1.6779999999999999"/>
    <s v="Expert or consultant services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323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7541"/>
    <n v="7541"/>
    <m/>
    <m/>
    <m/>
    <n v="7541"/>
    <s v="Below"/>
    <m/>
    <m/>
    <m/>
    <n v="0"/>
    <n v="0"/>
    <n v="4271"/>
    <n v="6.8000000000000005E-2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453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1724"/>
    <n v="1724"/>
    <m/>
    <m/>
    <m/>
    <n v="1724"/>
    <s v="Below"/>
    <m/>
    <m/>
    <m/>
    <n v="0"/>
    <n v="0"/>
    <n v="1318"/>
    <n v="1.4E-2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467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965"/>
    <n v="965"/>
    <m/>
    <m/>
    <m/>
    <n v="965"/>
    <s v="Below"/>
    <m/>
    <m/>
    <m/>
    <n v="0"/>
    <n v="0"/>
    <n v="919"/>
    <n v="5.0000000000000001E-3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481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12827"/>
    <n v="12827"/>
    <m/>
    <m/>
    <m/>
    <n v="12700"/>
    <s v="Below"/>
    <m/>
    <m/>
    <m/>
    <n v="127"/>
    <n v="127"/>
    <n v="10543"/>
    <n v="3.1E-2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497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28105"/>
    <n v="28105"/>
    <n v="86743.83"/>
    <n v="86743.83"/>
    <n v="1.1528199999999999E-5"/>
    <n v="28104"/>
    <s v="Below"/>
    <n v="86740.740699999995"/>
    <n v="86740.740699999995"/>
    <n v="41.383899999999997"/>
    <n v="1"/>
    <n v="1"/>
    <n v="16871"/>
    <n v="0.32400000000000001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502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15819"/>
    <n v="15819"/>
    <m/>
    <m/>
    <m/>
    <n v="15819"/>
    <s v="Below"/>
    <m/>
    <m/>
    <m/>
    <n v="0"/>
    <n v="0"/>
    <n v="15006"/>
    <n v="0.112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505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3773"/>
    <n v="3773"/>
    <m/>
    <m/>
    <m/>
    <n v="3773"/>
    <s v="Below"/>
    <m/>
    <m/>
    <m/>
    <n v="0"/>
    <n v="0"/>
    <n v="2050"/>
    <n v="0.02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29bf8-fbe7-427c-bce6-9f5a5c56f80e"/>
    <x v="0"/>
    <n v="2096"/>
    <s v="W911S6-06-D-0001"/>
    <s v="W911S606D0001"/>
    <s v="0519"/>
    <s v="2007"/>
    <s v="DELIVERY ORDER"/>
    <s v="Cost Plus Fixed Fee"/>
    <s v="Y"/>
    <m/>
    <s v="Full and Open Competition After Exclusion of Sources"/>
    <s v="183"/>
    <s v="Y"/>
    <s v="Y"/>
    <s v="N"/>
    <s v="ACA  Dugway Proving Ground"/>
    <s v="US ARMY CONTRACTING COMMAND - DUGWAY PROVING GROUND"/>
    <s v="W30MAA"/>
    <s v="W30M USA DUGWAY PROVING GROUND"/>
    <x v="18"/>
    <s v="None"/>
    <x v="0"/>
    <s v="N"/>
    <s v="SCIENCE AND TECHNOLOGY CORPORATION"/>
    <n v="723583"/>
    <n v="723583"/>
    <n v="116369.09"/>
    <n v="116369.09"/>
    <n v="8.5932999999999995E-6"/>
    <n v="685622"/>
    <s v="Below"/>
    <n v="110264.072"/>
    <n v="110264.072"/>
    <n v="52.606900000000003"/>
    <n v="37961"/>
    <n v="37961"/>
    <n v="678460"/>
    <n v="6.218"/>
    <s v="N/A"/>
    <s v="Y"/>
    <s v="Y"/>
    <s v="Y"/>
    <x v="2"/>
    <s v="Reportable Services"/>
    <x v="13"/>
    <x v="218"/>
    <x v="216"/>
    <x v="14"/>
    <s v="Dugway"/>
    <s v="CONUS"/>
    <s v="Utah"/>
    <s v="84033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1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13699.6"/>
    <n v="6096.1094000000003"/>
    <m/>
    <m/>
    <m/>
    <n v="5463.0744999999997"/>
    <s v="Below"/>
    <m/>
    <m/>
    <m/>
    <n v="1422.6"/>
    <n v="633.03489999999999"/>
    <n v="2179"/>
    <n v="2.4E-2"/>
    <s v="Expert or consultant services"/>
    <s v="N"/>
    <s v="N"/>
    <s v="N"/>
    <x v="3"/>
    <s v="Not Reportable"/>
    <x v="8"/>
    <x v="25"/>
    <x v="25"/>
    <x v="9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1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13699.6"/>
    <n v="1253.3534"/>
    <m/>
    <m/>
    <m/>
    <n v="1123.2021"/>
    <s v="Below"/>
    <m/>
    <m/>
    <m/>
    <n v="1422.6"/>
    <n v="130.15129999999999"/>
    <n v="448"/>
    <n v="5.0000000000000001E-3"/>
    <s v="Expert or consultant services"/>
    <s v="N"/>
    <s v="N"/>
    <s v="N"/>
    <x v="3"/>
    <s v="Not Reportable"/>
    <x v="8"/>
    <x v="25"/>
    <x v="25"/>
    <x v="9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1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13699.6"/>
    <n v="39256.818200000002"/>
    <m/>
    <m/>
    <m/>
    <n v="35180.294099999999"/>
    <s v="Below"/>
    <m/>
    <m/>
    <m/>
    <n v="1422.6"/>
    <n v="4076.5241000000001"/>
    <n v="14032"/>
    <n v="9.9000000000000005E-2"/>
    <s v="Expert or consultant services"/>
    <s v="N"/>
    <s v="N"/>
    <s v="N"/>
    <x v="3"/>
    <s v="Not Reportable"/>
    <x v="8"/>
    <x v="25"/>
    <x v="25"/>
    <x v="9"/>
    <s v="Miller Place"/>
    <s v="CONUS"/>
    <s v="New York"/>
    <s v="11764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1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13699.6"/>
    <n v="7136.8402999999998"/>
    <m/>
    <m/>
    <m/>
    <n v="6395.7332999999999"/>
    <s v="Below"/>
    <m/>
    <m/>
    <m/>
    <n v="1422.6"/>
    <n v="741.10699999999997"/>
    <n v="2551"/>
    <n v="2.4E-2"/>
    <s v="Expert or consultant services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1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13699.6"/>
    <n v="14754.8788"/>
    <m/>
    <m/>
    <m/>
    <n v="13222.696099999999"/>
    <s v="Below"/>
    <m/>
    <m/>
    <m/>
    <n v="1422.6"/>
    <n v="1532.1827000000001"/>
    <n v="5274"/>
    <n v="7.4999999999999997E-2"/>
    <s v="Expert or consultant services"/>
    <s v="N"/>
    <s v="N"/>
    <s v="N"/>
    <x v="3"/>
    <s v="Not Reportable"/>
    <x v="8"/>
    <x v="25"/>
    <x v="25"/>
    <x v="9"/>
    <s v="Shreveport"/>
    <s v="CONUS"/>
    <s v="Louisiana"/>
    <s v="71102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2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273582"/>
    <n v="273582"/>
    <n v="246248.42"/>
    <n v="246248.42"/>
    <n v="4.0609000000000004E-6"/>
    <n v="270735"/>
    <s v="Below"/>
    <n v="243685.86859999999"/>
    <n v="243685.86859999999"/>
    <n v="116.2623"/>
    <n v="2847"/>
    <n v="2847"/>
    <n v="99238"/>
    <n v="1.111"/>
    <s v="N/A"/>
    <s v="N"/>
    <s v="N"/>
    <s v="N"/>
    <x v="2"/>
    <s v="Reportable Services"/>
    <x v="13"/>
    <x v="105"/>
    <x v="105"/>
    <x v="14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45045bb7-e86c-4a6c-b1cf-32705fb712e4"/>
    <x v="0"/>
    <n v="2096"/>
    <s v="W912BU-12-D-0027"/>
    <s v="W912BU12D0027"/>
    <s v="CK03"/>
    <s v="2012"/>
    <s v="DELIVERY ORDER"/>
    <s v="Firm Fixed Price"/>
    <s v="N"/>
    <m/>
    <s v="Full and Open Competition"/>
    <s v="76"/>
    <s v="N"/>
    <m/>
    <m/>
    <s v="USA -USACE HNC  HUNTSVILLE"/>
    <s v="US ARMY CORPS OF ENGINEERS - ENGINEER SUPPORT CENTER"/>
    <s v="W07404"/>
    <s v="W074 ENDIST MOBILE"/>
    <x v="6"/>
    <s v="None"/>
    <x v="0"/>
    <s v="N"/>
    <s v="Leidos"/>
    <n v="78455"/>
    <n v="78455"/>
    <m/>
    <m/>
    <m/>
    <n v="75888"/>
    <s v="Below"/>
    <m/>
    <m/>
    <m/>
    <n v="2567"/>
    <n v="2567"/>
    <n v="9027"/>
    <n v="9.9000000000000005E-2"/>
    <s v="N/A"/>
    <s v="N"/>
    <s v="N"/>
    <s v="N"/>
    <x v="2"/>
    <s v="Reportable Services"/>
    <x v="13"/>
    <x v="105"/>
    <x v="105"/>
    <x v="14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450e4e39-8dc3-48f7-b0e6-d6e863bc0145"/>
    <x v="0"/>
    <n v="2096"/>
    <s v="W9133L-15-D-0003"/>
    <s v="W9133L15D0003"/>
    <s v="3M01"/>
    <s v="2015"/>
    <s v="DELIVERY ORDER"/>
    <s v="Firm Fixed Price"/>
    <s v="N"/>
    <m/>
    <s v="Full and Open Competition"/>
    <s v="1"/>
    <s v="N"/>
    <m/>
    <m/>
    <s v="USPFO for Kansas"/>
    <s v="NATIONAL GUARD BUREAU - KANSAS"/>
    <s v="WPV3AA"/>
    <s v="0029 IN HQ"/>
    <x v="3"/>
    <s v="None"/>
    <x v="0"/>
    <s v="N"/>
    <s v="BURNS &amp; MCDONNELL ENGINEERING"/>
    <n v="45050"/>
    <n v="45050"/>
    <m/>
    <m/>
    <m/>
    <n v="42633"/>
    <s v="Below"/>
    <m/>
    <m/>
    <m/>
    <n v="2417"/>
    <n v="2417"/>
    <n v="1227"/>
    <n v="2.1000000000000001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50e4e39-8dc3-48f7-b0e6-d6e863bc0145"/>
    <x v="0"/>
    <n v="2096"/>
    <s v="W9133L-15-D-0003"/>
    <s v="W9133L15D0003"/>
    <s v="3M02"/>
    <s v="2015"/>
    <s v="DELIVERY ORDER"/>
    <s v="Firm Fixed Price"/>
    <s v="N"/>
    <m/>
    <s v="Full and Open Competition"/>
    <s v="1"/>
    <s v="N"/>
    <m/>
    <m/>
    <s v="USPFO for Kansas"/>
    <s v="NATIONAL GUARD BUREAU - KANSAS"/>
    <s v="WPV3AA"/>
    <s v="0029 IN HQ"/>
    <x v="3"/>
    <s v="None"/>
    <x v="0"/>
    <s v="N"/>
    <s v="BURNS &amp; MCDONNELL ENGINEERING"/>
    <n v="1825229"/>
    <n v="1825229"/>
    <n v="870400.1"/>
    <m/>
    <m/>
    <n v="1474691"/>
    <s v="Below"/>
    <n v="703238.43590000004"/>
    <m/>
    <m/>
    <n v="350538"/>
    <n v="350538"/>
    <n v="167264"/>
    <n v="2.097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50e4e39-8dc3-48f7-b0e6-d6e863bc0145"/>
    <x v="0"/>
    <n v="2096"/>
    <s v="W9133L-15-D-0003"/>
    <s v="W9133L15D0003"/>
    <s v="4Z01"/>
    <s v="2015"/>
    <s v="DELIVERY ORDER"/>
    <s v="Firm Fixed Price"/>
    <s v="N"/>
    <m/>
    <s v="Full and Open Competition"/>
    <s v="1"/>
    <s v="N"/>
    <m/>
    <m/>
    <s v="USPFO for Kansas"/>
    <s v="NATIONAL GUARD BUREAU - KANSAS"/>
    <s v="WPV3AA"/>
    <s v="0029 IN HQ"/>
    <x v="3"/>
    <s v="None"/>
    <x v="0"/>
    <s v="N"/>
    <s v="BURNS &amp; MCDONNELL ENGINEERING"/>
    <n v="33750"/>
    <n v="33750"/>
    <m/>
    <m/>
    <m/>
    <n v="31512"/>
    <s v="Below"/>
    <m/>
    <m/>
    <m/>
    <n v="2238"/>
    <n v="2238"/>
    <n v="5854"/>
    <n v="0.06"/>
    <s v="N/A"/>
    <s v="N"/>
    <s v="N"/>
    <s v="N"/>
    <x v="3"/>
    <s v="Not Reportable"/>
    <x v="8"/>
    <x v="420"/>
    <x v="416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50e4e39-8dc3-48f7-b0e6-d6e863bc0145"/>
    <x v="0"/>
    <n v="2096"/>
    <s v="W9133L-15-D-0003"/>
    <s v="W9133L15D0003"/>
    <s v="9G01"/>
    <s v="2015"/>
    <s v="DELIVERY ORDER"/>
    <s v="Firm Fixed Price"/>
    <s v="N"/>
    <m/>
    <s v="Full and Open Competition"/>
    <s v="1"/>
    <s v="N"/>
    <m/>
    <m/>
    <s v="USPFO for Kansas"/>
    <s v="NATIONAL GUARD BUREAU - KANSAS"/>
    <s v="WPV3AA"/>
    <s v="0029 IN HQ"/>
    <x v="3"/>
    <s v="None"/>
    <x v="0"/>
    <s v="N"/>
    <s v="BURNS &amp; MCDONNELL ENGINEERING"/>
    <n v="70873"/>
    <n v="70873"/>
    <n v="440204.97"/>
    <n v="440204.97"/>
    <n v="2.2717000000000002E-6"/>
    <n v="50523"/>
    <s v="Below"/>
    <n v="313807.4534"/>
    <n v="313807.4534"/>
    <n v="149.71729999999999"/>
    <n v="20350"/>
    <n v="20350"/>
    <n v="13693"/>
    <n v="0.161"/>
    <s v="N/A"/>
    <s v="N"/>
    <s v="N"/>
    <s v="N"/>
    <x v="3"/>
    <s v="Not Reportable"/>
    <x v="8"/>
    <x v="25"/>
    <x v="25"/>
    <x v="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45176fc1-45cb-45b5-98d6-ea5dc554ab8f"/>
    <x v="0"/>
    <n v="2096"/>
    <s v="W911NF-15-C-0244"/>
    <s v="W911NF15C0244"/>
    <s v="0000"/>
    <s v="2015"/>
    <m/>
    <m/>
    <s v="N"/>
    <m/>
    <m/>
    <m/>
    <s v="N"/>
    <s v="N"/>
    <s v="N"/>
    <m/>
    <m/>
    <s v="W6QK43"/>
    <s v="W6QK ACC-APG DURHAM"/>
    <x v="5"/>
    <s v="None"/>
    <x v="0"/>
    <s v="N"/>
    <s v="SRI INTERNATIONAL"/>
    <n v="431690"/>
    <n v="431690"/>
    <n v="307252.67"/>
    <n v="307252.67"/>
    <n v="3.2546999999999999E-6"/>
    <n v="413372"/>
    <s v="Below"/>
    <n v="294214.94660000002"/>
    <n v="294214.94660000002"/>
    <n v="140.36969999999999"/>
    <n v="18318"/>
    <n v="18318"/>
    <n v="142504"/>
    <n v="1.405"/>
    <s v="N/A"/>
    <s v="N"/>
    <s v="N"/>
    <s v="N"/>
    <x v="0"/>
    <s v="Not Reportable"/>
    <x v="0"/>
    <x v="81"/>
    <x v="81"/>
    <x v="5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451d9fd0-f515-4824-a723-8734b109f606"/>
    <x v="0"/>
    <n v="2096"/>
    <s v="W81XWH-16-P-0034"/>
    <s v="W81XWH16P0034"/>
    <s v="0000"/>
    <s v="2016"/>
    <s v="PURCHASE ORDER"/>
    <s v="Firm Fixed Price"/>
    <s v="Y"/>
    <m/>
    <s v="Not Competed"/>
    <s v="5"/>
    <s v="Y"/>
    <m/>
    <m/>
    <s v="MEDCOM  US Army Med Res Acq Act"/>
    <s v="US ARMY MEDICAL RESEARCH ACQUSITION ACTIVITY"/>
    <s v="W03Y01"/>
    <s v="W03Y DET CDR ADJ"/>
    <x v="9"/>
    <s v="None"/>
    <x v="0"/>
    <s v="N"/>
    <s v="BlackBox Biometrics Inc."/>
    <n v="57939"/>
    <n v="57939"/>
    <m/>
    <m/>
    <m/>
    <n v="52292"/>
    <s v="Below"/>
    <m/>
    <m/>
    <m/>
    <n v="5647"/>
    <n v="5647"/>
    <n v="3432"/>
    <n v="3.5000000000000003E-2"/>
    <s v="Expert or consultant services"/>
    <s v="N"/>
    <s v="N"/>
    <s v="N"/>
    <x v="2"/>
    <s v="Reportable Services"/>
    <x v="3"/>
    <x v="24"/>
    <x v="24"/>
    <x v="3"/>
    <s v="Rochester"/>
    <s v="CONUS"/>
    <s v="New York"/>
    <s v="14623"/>
    <s v="United States"/>
    <s v="Prime"/>
    <s v="Special Purpose Detecting System "/>
    <m/>
    <m/>
    <m/>
    <m/>
    <m/>
    <m/>
    <m/>
    <m/>
    <m/>
    <m/>
    <m/>
    <m/>
    <m/>
  </r>
  <r>
    <s v="ICS"/>
    <s v="4527e3f4-7db7-4384-bd8c-58415de5a4a3"/>
    <x v="0"/>
    <n v="2096"/>
    <s v="W91YU0-13-D-0006"/>
    <s v="W91YU013D0006"/>
    <s v="0003"/>
    <s v="2013"/>
    <s v="IDC"/>
    <s v="Firm Fixed Price"/>
    <s v="Y"/>
    <m/>
    <s v="Full and Open Competition"/>
    <s v="8"/>
    <s v="N"/>
    <s v="N"/>
    <s v="N"/>
    <s v="MEDCOM  West Reg Contr Ofc"/>
    <s v="US ARMY MEDICAL COMMAND - WESTERN REGION"/>
    <s v="W0Q1AA"/>
    <s v="W0Q1 MADIGAN ARMY MED CTR"/>
    <x v="9"/>
    <s v="None"/>
    <x v="0"/>
    <s v="N"/>
    <s v="PUGET SOUND BLOOD CENTER AND PROGRAM"/>
    <n v="500933"/>
    <n v="500933"/>
    <n v="528410.34"/>
    <m/>
    <m/>
    <n v="500933"/>
    <s v="Below"/>
    <n v="528410.33759999997"/>
    <m/>
    <m/>
    <n v="0"/>
    <n v="0"/>
    <n v="70122"/>
    <n v="0.94799999999999995"/>
    <s v="N/A"/>
    <s v="N"/>
    <s v="N"/>
    <s v="N"/>
    <x v="6"/>
    <s v="Not Reportable"/>
    <x v="12"/>
    <x v="36"/>
    <x v="36"/>
    <x v="13"/>
    <s v="Renton"/>
    <s v="CONUS"/>
    <s v="Washington"/>
    <s v="98057"/>
    <s v="United States"/>
    <s v="Prime"/>
    <s v="None"/>
    <m/>
    <m/>
    <m/>
    <m/>
    <m/>
    <m/>
    <m/>
    <m/>
    <m/>
    <m/>
    <m/>
    <m/>
    <m/>
  </r>
  <r>
    <s v="ICS"/>
    <s v="453512eb-9da8-4e7e-bcd7-b917cb01d566"/>
    <x v="0"/>
    <n v="2096"/>
    <s v="W81K02-12-C-0020"/>
    <s v="W81K0212C0020"/>
    <s v="0000"/>
    <s v="2012"/>
    <s v="Definitive Contract"/>
    <s v="Firm Fixed Price"/>
    <s v="Y"/>
    <m/>
    <s v="Not Available for Competition"/>
    <s v="2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78379.3333"/>
    <n v="585529.83299999998"/>
    <n v="57956.04"/>
    <n v="57956.04"/>
    <n v="1.7254499999999999E-5"/>
    <n v="559294.01769999997"/>
    <s v="Below"/>
    <n v="55359.201999999997"/>
    <n v="55359.201999999997"/>
    <n v="26.411799999999999"/>
    <n v="12473.3333"/>
    <n v="26235.815299999998"/>
    <n v="291186"/>
    <n v="10.103"/>
    <s v="N/A"/>
    <s v="N"/>
    <s v="N"/>
    <s v="Y"/>
    <x v="2"/>
    <s v="Reportable Services"/>
    <x v="3"/>
    <x v="27"/>
    <x v="27"/>
    <x v="3"/>
    <s v="MAKALAPA"/>
    <s v="OCONUS"/>
    <s v="Hawaii"/>
    <s v="96860"/>
    <s v="United States"/>
    <s v="Prime"/>
    <s v="None"/>
    <m/>
    <m/>
    <m/>
    <m/>
    <m/>
    <m/>
    <m/>
    <m/>
    <m/>
    <m/>
    <m/>
    <m/>
    <m/>
  </r>
  <r>
    <s v="ICS"/>
    <s v="453512eb-9da8-4e7e-bcd7-b917cb01d566"/>
    <x v="0"/>
    <n v="2096"/>
    <s v="W81K02-12-C-0020"/>
    <s v="W81K0212C0020"/>
    <s v="0000"/>
    <s v="2012"/>
    <s v="Definitive Contract"/>
    <s v="Firm Fixed Price"/>
    <s v="Y"/>
    <m/>
    <s v="Not Available for Competition"/>
    <s v="2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78379.3333"/>
    <n v="198747.8713"/>
    <n v="59028.18"/>
    <n v="59028.18"/>
    <n v="1.6941099999999999E-5"/>
    <n v="189842.5822"/>
    <s v="Below"/>
    <n v="56383.3033"/>
    <n v="56383.3033"/>
    <n v="26.900400000000001"/>
    <n v="12473.3333"/>
    <n v="8905.2891"/>
    <n v="98838"/>
    <n v="3.367"/>
    <s v="N/A"/>
    <s v="N"/>
    <s v="N"/>
    <s v="Y"/>
    <x v="2"/>
    <s v="Reportable Services"/>
    <x v="3"/>
    <x v="27"/>
    <x v="27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453512eb-9da8-4e7e-bcd7-b917cb01d566"/>
    <x v="0"/>
    <n v="2096"/>
    <s v="W81K02-12-C-0020"/>
    <s v="W81K0212C0020"/>
    <s v="0000"/>
    <s v="2012"/>
    <s v="Definitive Contract"/>
    <s v="Firm Fixed Price"/>
    <s v="Y"/>
    <m/>
    <s v="Not Available for Competition"/>
    <s v="2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278379.3333"/>
    <n v="50860.295700000002"/>
    <n v="60764.99"/>
    <n v="60764.99"/>
    <n v="1.6456800000000001E-5"/>
    <n v="48581.400199999996"/>
    <s v="Below"/>
    <n v="58042.294099999999"/>
    <n v="58042.294099999999"/>
    <n v="27.6919"/>
    <n v="12473.3333"/>
    <n v="2278.8955000000001"/>
    <n v="25293"/>
    <n v="0.83699999999999997"/>
    <s v="N/A"/>
    <s v="N"/>
    <s v="N"/>
    <s v="Y"/>
    <x v="2"/>
    <s v="Reportable Services"/>
    <x v="3"/>
    <x v="27"/>
    <x v="27"/>
    <x v="3"/>
    <s v="WAHIAWA"/>
    <s v="OCONUS"/>
    <s v="Hawaii"/>
    <s v="96786"/>
    <s v="United States"/>
    <s v="Prime"/>
    <s v="None"/>
    <m/>
    <m/>
    <m/>
    <m/>
    <m/>
    <m/>
    <m/>
    <m/>
    <m/>
    <m/>
    <m/>
    <m/>
    <m/>
  </r>
  <r>
    <s v="ICS"/>
    <s v="4536b1b6-dae7-46c5-8402-1dafd9fd53a5"/>
    <x v="0"/>
    <n v="2096"/>
    <s v="W81XWH-13-F-0048"/>
    <s v="W81XWH13F0048"/>
    <s v="0000"/>
    <s v="2013"/>
    <s v="Definitive Contract"/>
    <s v="Firm Fixed Price"/>
    <s v="Y"/>
    <s v="GS06F0919Z"/>
    <s v="Full and Open Competition After Exclusion of Sources"/>
    <s v="1"/>
    <s v="Y"/>
    <s v="N"/>
    <s v="N"/>
    <s v="MEDCOM  US Army Med Res Acq Act"/>
    <s v="MEDCOM  Ctr Health Care Contr"/>
    <s v="W03H01"/>
    <s v="W03H PHCR-NORTH"/>
    <x v="9"/>
    <s v="None"/>
    <x v="0"/>
    <s v="N"/>
    <s v="ROMANYK CONSULTING CORPORATION"/>
    <n v="802547"/>
    <n v="802547"/>
    <n v="270217.84999999998"/>
    <n v="270217.84999999998"/>
    <n v="3.7007E-6"/>
    <n v="448888"/>
    <s v="Below"/>
    <n v="151140.74069999999"/>
    <n v="151140.74069999999"/>
    <n v="72.109099999999998"/>
    <n v="353659"/>
    <n v="353659"/>
    <n v="353659"/>
    <n v="2.97"/>
    <s v="Expert or consultant services"/>
    <s v="Y"/>
    <s v="Y"/>
    <s v="Y"/>
    <x v="5"/>
    <s v="Reportable Services"/>
    <x v="11"/>
    <x v="126"/>
    <x v="124"/>
    <x v="12"/>
    <s v="Ft. Detrick"/>
    <s v="CONUS"/>
    <s v="Maryland"/>
    <s v="21701-5014"/>
    <s v="United States"/>
    <s v="Prime"/>
    <s v="None"/>
    <m/>
    <m/>
    <m/>
    <m/>
    <m/>
    <m/>
    <m/>
    <m/>
    <m/>
    <m/>
    <m/>
    <m/>
    <m/>
  </r>
  <r>
    <s v="ICS"/>
    <s v="4543317c-afa8-4bdd-afde-6839ad13eefd"/>
    <x v="0"/>
    <n v="2096"/>
    <s v="W912CJ-15-F-0006"/>
    <s v="W912CJ15F0006"/>
    <s v="0001"/>
    <s v="2015"/>
    <s v="DELIVERY ORDER"/>
    <s v="Firm Fixed Price"/>
    <s v="Y"/>
    <s v="GS-07F-8785D"/>
    <s v="Full and Open Competition"/>
    <s v="3"/>
    <s v="Y"/>
    <m/>
    <m/>
    <s v="ACA  WCCC"/>
    <s v="MOFFETT FIELD"/>
    <s v="W47AAA"/>
    <s v="W47A US ARMY RESERVE COMMAND"/>
    <x v="10"/>
    <s v="PARTIAL"/>
    <x v="0"/>
    <s v="N"/>
    <s v="ADVANTOR SYSTEMS CORPORATION"/>
    <n v="181895"/>
    <n v="181895"/>
    <n v="196007.54"/>
    <n v="196007.54"/>
    <n v="5.1018E-6"/>
    <n v="181895"/>
    <s v="Below"/>
    <n v="196007.54310000001"/>
    <n v="196007.54310000001"/>
    <n v="93.515000000000001"/>
    <n v="0"/>
    <n v="0"/>
    <n v="76415"/>
    <n v="0.92800000000000005"/>
    <s v="N/A"/>
    <s v="N"/>
    <s v="N"/>
    <s v="Y"/>
    <x v="5"/>
    <s v="Reportable Services"/>
    <x v="6"/>
    <x v="141"/>
    <x v="139"/>
    <x v="7"/>
    <s v="King City"/>
    <s v="CONUS"/>
    <s v="California"/>
    <s v="93930"/>
    <s v="United States"/>
    <s v="Prime"/>
    <s v="None"/>
    <m/>
    <m/>
    <m/>
    <m/>
    <m/>
    <m/>
    <m/>
    <m/>
    <m/>
    <m/>
    <m/>
    <m/>
    <m/>
  </r>
  <r>
    <s v="ICS"/>
    <s v="454ce695-29d4-4a26-8a1a-9908db52c669"/>
    <x v="0"/>
    <n v="2096"/>
    <s v="W9124D-12-D-0061"/>
    <s v="W9124D12D0061"/>
    <s v="0000"/>
    <s v="2013"/>
    <s v="IDC"/>
    <s v="Firm Fixed Price"/>
    <m/>
    <m/>
    <s v="Full and Open Competition After Exclusion of Sources"/>
    <s v="3"/>
    <m/>
    <m/>
    <m/>
    <s v="ACA  Fort Knox"/>
    <s v="US ARMY CONTRACTING COMMAND - FORT KNOX"/>
    <s v="W2ALAA"/>
    <s v="W2AL MEPS SPOKANE"/>
    <x v="19"/>
    <s v="None"/>
    <x v="0"/>
    <s v="N"/>
    <s v="SPACE AGE ENGINEERING INC"/>
    <n v="39372"/>
    <n v="39372"/>
    <n v="167540.43"/>
    <n v="167540.43"/>
    <n v="5.9687000000000001E-6"/>
    <n v="19686"/>
    <s v="Below"/>
    <n v="83770.212799999994"/>
    <n v="83770.212799999994"/>
    <n v="39.966700000000003"/>
    <n v="19686"/>
    <n v="19686"/>
    <n v="19685"/>
    <n v="0.23499999999999999"/>
    <s v="N/A"/>
    <s v="Y"/>
    <s v="N"/>
    <s v="Y"/>
    <x v="3"/>
    <s v="Not Reportable"/>
    <x v="9"/>
    <x v="22"/>
    <x v="22"/>
    <x v="10"/>
    <s v="SPOKANE"/>
    <s v="CONUS"/>
    <s v="Washington"/>
    <s v="99224"/>
    <s v="United States"/>
    <s v="Prime"/>
    <s v="None"/>
    <m/>
    <m/>
    <m/>
    <m/>
    <m/>
    <m/>
    <m/>
    <m/>
    <m/>
    <m/>
    <m/>
    <m/>
    <m/>
  </r>
  <r>
    <s v="ICS"/>
    <s v="4552556c-7724-43fc-8ce9-777f1decc61a"/>
    <x v="0"/>
    <n v="2096"/>
    <s v="W911SR-10-D-0014"/>
    <s v="W911SR10D0014"/>
    <s v="0003"/>
    <s v="2010"/>
    <s v="DELIVERY ORDER"/>
    <s v="Cost Plus Fixed Fee"/>
    <s v="Y"/>
    <m/>
    <s v="Full and Open Competition After Exclusion of Sources"/>
    <s v="20"/>
    <s v="N"/>
    <s v="N"/>
    <s v="Y"/>
    <s v="USA RMAC  APG Contracting Div.  Edgewood Branch"/>
    <s v="US ARMY CONTRACTING COMMAND - EDGEWOOD DIVISION"/>
    <s v="W6JRAA"/>
    <s v="W6JR EDGEWOOD CHEM BIO CENTER"/>
    <x v="5"/>
    <s v="None"/>
    <x v="0"/>
    <s v="N"/>
    <s v="INNOVATIVE EMERGENCY MANAGEMENT INC."/>
    <n v="1477571.5"/>
    <n v="1283559.9279"/>
    <n v="221227.15"/>
    <n v="221227.15"/>
    <n v="4.5202000000000004E-6"/>
    <n v="1196060.9934"/>
    <s v="Below"/>
    <n v="206146.32769999999"/>
    <n v="206146.32769999999"/>
    <n v="98.3523"/>
    <n v="100724.5"/>
    <n v="87498.934500000003"/>
    <n v="504882"/>
    <n v="5.8019999999999996"/>
    <s v="Expert or consultant services"/>
    <s v="N"/>
    <s v="N"/>
    <s v="Y"/>
    <x v="2"/>
    <s v="Reportable Services"/>
    <x v="0"/>
    <x v="455"/>
    <x v="451"/>
    <x v="0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552556c-7724-43fc-8ce9-777f1decc61a"/>
    <x v="0"/>
    <n v="2096"/>
    <s v="W911SR-10-D-0014"/>
    <s v="W911SR10D0014"/>
    <s v="0003"/>
    <s v="2010"/>
    <s v="DELIVERY ORDER"/>
    <s v="Cost Plus Fixed Fee"/>
    <s v="Y"/>
    <m/>
    <s v="Full and Open Competition After Exclusion of Sources"/>
    <s v="20"/>
    <s v="N"/>
    <s v="N"/>
    <s v="Y"/>
    <s v="USA RMAC  APG Contracting Div.  Edgewood Branch"/>
    <s v="US ARMY CONTRACTING COMMAND - EDGEWOOD DIVISION"/>
    <s v="W6JRAA"/>
    <s v="W6JR EDGEWOOD CHEM BIO CENTER"/>
    <x v="5"/>
    <s v="None"/>
    <x v="0"/>
    <s v="N"/>
    <s v="INNOVATIVE EMERGENCY MANAGEMENT INC."/>
    <n v="1477571.5"/>
    <n v="1671583.0721"/>
    <n v="177337.48"/>
    <n v="177337.48"/>
    <n v="5.6389999999999997E-6"/>
    <n v="1557633.0066"/>
    <s v="Below"/>
    <n v="165248.56849999999"/>
    <n v="165248.56849999999"/>
    <n v="78.84"/>
    <n v="100724.5"/>
    <n v="113950.0655"/>
    <n v="657509"/>
    <n v="9.4260000000000002"/>
    <s v="N/A"/>
    <s v="N"/>
    <s v="N"/>
    <s v="N"/>
    <x v="2"/>
    <s v="Reportable Services"/>
    <x v="3"/>
    <x v="27"/>
    <x v="27"/>
    <x v="3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4552556c-7724-43fc-8ce9-777f1decc61a"/>
    <x v="0"/>
    <n v="2096"/>
    <s v="W911SR-10-D-0014"/>
    <s v="W911SR10D0014"/>
    <s v="0004"/>
    <s v="2010"/>
    <s v="DELIVERY ORDER"/>
    <s v="Cost Plus Fixed Fee"/>
    <s v="Y"/>
    <m/>
    <s v="Full and Open Competition After Exclusion of Sources"/>
    <s v="20"/>
    <s v="N"/>
    <s v="N"/>
    <s v="Y"/>
    <s v="USA RMAC  APG Contracting Div.  Edgewood Branch"/>
    <s v="US ARMY CONTRACTING COMMAND - EDGEWOOD DIVISION"/>
    <s v="W6JRAA"/>
    <s v="W6JR EDGEWOOD CHEM BIO CENTER"/>
    <x v="5"/>
    <s v="None"/>
    <x v="0"/>
    <s v="N"/>
    <s v="INNOVATIVE EMERGENCY MANAGEMENT INC."/>
    <n v="267182"/>
    <n v="332502.02970000001"/>
    <n v="177429.04"/>
    <n v="177429.04"/>
    <n v="5.6361000000000001E-6"/>
    <n v="332502.02970000001"/>
    <s v="Below"/>
    <n v="177429.0447"/>
    <n v="177429.0447"/>
    <n v="84.651300000000006"/>
    <n v="0"/>
    <n v="0"/>
    <n v="156536"/>
    <n v="1.8740000000000001"/>
    <s v="N/A"/>
    <s v="N"/>
    <s v="N"/>
    <s v="N"/>
    <x v="2"/>
    <s v="Reportable Services"/>
    <x v="3"/>
    <x v="27"/>
    <x v="27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552556c-7724-43fc-8ce9-777f1decc61a"/>
    <x v="0"/>
    <n v="2096"/>
    <s v="W911SR-10-D-0014"/>
    <s v="W911SR10D0014"/>
    <s v="0004"/>
    <s v="2010"/>
    <s v="DELIVERY ORDER"/>
    <s v="Cost Plus Fixed Fee"/>
    <s v="Y"/>
    <m/>
    <s v="Full and Open Competition After Exclusion of Sources"/>
    <s v="20"/>
    <s v="N"/>
    <s v="N"/>
    <s v="Y"/>
    <s v="USA RMAC  APG Contracting Div.  Edgewood Branch"/>
    <s v="US ARMY CONTRACTING COMMAND - EDGEWOOD DIVISION"/>
    <s v="W6JRAA"/>
    <s v="W6JR EDGEWOOD CHEM BIO CENTER"/>
    <x v="5"/>
    <s v="None"/>
    <x v="0"/>
    <s v="N"/>
    <s v="INNOVATIVE EMERGENCY MANAGEMENT INC."/>
    <n v="267182"/>
    <n v="201861.97029999999"/>
    <n v="116481.23"/>
    <n v="116481.23"/>
    <n v="8.5851000000000002E-6"/>
    <n v="201861.97029999999"/>
    <s v="Below"/>
    <n v="116481.22930000001"/>
    <n v="116481.22930000001"/>
    <n v="55.573099999999997"/>
    <n v="0"/>
    <n v="0"/>
    <n v="95033"/>
    <n v="1.7330000000000001"/>
    <s v="N/A"/>
    <s v="N"/>
    <s v="N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55a163d-9943-46ac-bf51-bf990e718bab"/>
    <x v="0"/>
    <n v="2096"/>
    <s v="W56HZV-15-C-0173"/>
    <s v="W56HZV15C0173"/>
    <s v="0000"/>
    <s v="2015"/>
    <s v="Definitive Contract"/>
    <s v="Cost Plus Fixed Fee"/>
    <s v="N"/>
    <m/>
    <s v="Full and Open Competition After Exclusion of Sources"/>
    <s v="4"/>
    <s v="Y"/>
    <m/>
    <m/>
    <s v="DCMA BALTIMORE"/>
    <s v="US ARMY CONTRACTING COMMAND - TANK AND AUTOMOTIVE (WARREN)"/>
    <s v="W4GHAA"/>
    <s v="W4GH TANK-AUTOMOTIVE RDEC"/>
    <x v="5"/>
    <s v="None"/>
    <x v="0"/>
    <s v="N"/>
    <s v="ROBOTIC RESEARCH LLC"/>
    <n v="620802"/>
    <n v="620802"/>
    <n v="376471.8"/>
    <n v="376471.8"/>
    <n v="2.6562000000000001E-6"/>
    <n v="544933"/>
    <s v="Below"/>
    <n v="330462.7047"/>
    <n v="330462.7047"/>
    <n v="157.6635"/>
    <n v="75869"/>
    <n v="75869"/>
    <n v="169774"/>
    <n v="1.649"/>
    <s v="N/A"/>
    <s v="Y"/>
    <s v="N"/>
    <s v="Y"/>
    <x v="0"/>
    <s v="Not Reportable"/>
    <x v="0"/>
    <x v="49"/>
    <x v="49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455c4409-980a-4e14-b9dd-c6a5540680ff"/>
    <x v="0"/>
    <n v="2096"/>
    <s v="W91RUS-16-C-0013"/>
    <s v="W91RUS16C0013"/>
    <s v="0000"/>
    <s v="2016"/>
    <s v="Definitive Contract"/>
    <s v="Cost Plus Fixed Fee"/>
    <s v="Y"/>
    <m/>
    <s v="Not Available for Competition"/>
    <s v="7"/>
    <s v="Y"/>
    <m/>
    <m/>
    <s v="ACA  ITEC4-West"/>
    <s v="US ARMY CONTRACTING COMMAND - HUACHUCA DIV (DESERT)"/>
    <s v="W6SHAA"/>
    <s v="W6SH SIG CNTR BELVOIR"/>
    <x v="25"/>
    <s v="None"/>
    <x v="0"/>
    <s v="N"/>
    <s v="ALL NATIVE"/>
    <n v="6326894"/>
    <n v="6326894"/>
    <n v="131837.76000000001"/>
    <n v="131837.76000000001"/>
    <n v="7.5850999999999996E-6"/>
    <n v="6326785"/>
    <s v="Above"/>
    <n v="131835.4866"/>
    <n v="131835.4866"/>
    <n v="62.898600000000002"/>
    <n v="109"/>
    <n v="109"/>
    <n v="4090484"/>
    <n v="47.99"/>
    <s v="Expert or consultant services"/>
    <s v="N"/>
    <s v="Y"/>
    <s v="Y"/>
    <x v="5"/>
    <s v="Reportable Services"/>
    <x v="11"/>
    <x v="138"/>
    <x v="136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5693fd5-7013-42f8-bb0b-3a0aa0bbe945"/>
    <x v="0"/>
    <n v="2096"/>
    <s v="W91QV1-14-C-0028"/>
    <s v="W91QV114C0028"/>
    <s v="0000"/>
    <s v="2014"/>
    <s v="Definitive Contract"/>
    <s v="Firm Fixed Price"/>
    <s v="Y"/>
    <m/>
    <s v="Not Available for Competition"/>
    <s v="9"/>
    <s v="N"/>
    <s v="N"/>
    <s v="Y"/>
    <s v="ACA  Capital District Contracting Center"/>
    <s v="US ARMY CONTRACTING COMMAND - FORT BELVOIR"/>
    <s v="W43T60"/>
    <s v="W43T OFC HQ SPT"/>
    <x v="5"/>
    <s v="None"/>
    <x v="0"/>
    <s v="N"/>
    <s v="KNOWESIS LLC"/>
    <n v="1315631"/>
    <n v="1315631"/>
    <n v="491640.88"/>
    <n v="491640.88"/>
    <n v="2.0339999999999999E-6"/>
    <n v="1315631"/>
    <s v="Below"/>
    <n v="491640.88189999998"/>
    <n v="491640.88189999998"/>
    <n v="234.5615"/>
    <n v="0"/>
    <n v="0"/>
    <n v="1315631"/>
    <n v="2.6760000000000002"/>
    <s v="N/A"/>
    <s v="N"/>
    <s v="N"/>
    <s v="N"/>
    <x v="2"/>
    <s v="Reportable Services"/>
    <x v="3"/>
    <x v="3"/>
    <x v="3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456acf33-f664-42c5-b599-760075b2183b"/>
    <x v="0"/>
    <n v="2096"/>
    <s v="SP0600-10-C-5051"/>
    <s v="SP060010C5051"/>
    <s v="0000"/>
    <s v="2015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5136898"/>
    <n v="5136898"/>
    <n v="1063760.2"/>
    <m/>
    <m/>
    <n v="4979412"/>
    <s v="Above"/>
    <n v="1031147.6496"/>
    <m/>
    <m/>
    <n v="157486"/>
    <n v="157486"/>
    <n v="464296"/>
    <n v="4.8289999999999997"/>
    <s v="N/A"/>
    <s v="N"/>
    <s v="N"/>
    <s v="Y"/>
    <x v="3"/>
    <s v="Not Reportable"/>
    <x v="24"/>
    <x v="311"/>
    <x v="307"/>
    <x v="25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457b944e-1988-4313-a28c-453215222c69"/>
    <x v="0"/>
    <n v="2096"/>
    <s v="W9126G-14-D-0053"/>
    <s v="W9126G14D0053"/>
    <s v="0003"/>
    <s v="2014"/>
    <s v="DELIVERY ORDER"/>
    <s v="Firm Fixed Price"/>
    <s v="Y"/>
    <m/>
    <s v="Full and Open Competition After Exclusion of Sources"/>
    <s v="1"/>
    <s v="N"/>
    <s v="N"/>
    <s v="Y"/>
    <s v="USA -USACE DISTRICT  FORT WORTH"/>
    <s v="US ARMY CORPS OF ENGINEERS - FORT WORTH DISTRICT"/>
    <s v="W0VFAA"/>
    <s v="W0VF FT POLK GARRISON CMD"/>
    <x v="2"/>
    <s v="None"/>
    <x v="0"/>
    <s v="N"/>
    <s v="GULF SOUTH RESEARCH CORPORATION"/>
    <n v="259518"/>
    <n v="259518"/>
    <n v="176302.99"/>
    <n v="176302.99"/>
    <n v="5.6721000000000003E-6"/>
    <n v="171062"/>
    <s v="Below"/>
    <n v="116210.5978"/>
    <n v="116210.5978"/>
    <n v="55.444000000000003"/>
    <n v="88456"/>
    <n v="88456"/>
    <n v="138284"/>
    <n v="1.472"/>
    <s v="Expert or consultant services"/>
    <s v="Y"/>
    <s v="N"/>
    <s v="Y"/>
    <x v="2"/>
    <s v="Reportable Services"/>
    <x v="13"/>
    <x v="105"/>
    <x v="105"/>
    <x v="14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2G"/>
    <s v="Other Contract Svcs (Non IT)"/>
    <s v="13107900000"/>
    <s v="REAL PROPERTY SERVICES (SUMMARY)"/>
    <s v="2015"/>
  </r>
  <r>
    <s v="ICS"/>
    <s v="457b944e-1988-4313-a28c-453215222c69"/>
    <x v="0"/>
    <n v="2096"/>
    <s v="W9126G-14-D-0053"/>
    <s v="W9126G14D0053"/>
    <s v="0004"/>
    <s v="2014"/>
    <s v="DELIVERY ORDER"/>
    <s v="Firm Fixed Price"/>
    <s v="Y"/>
    <m/>
    <s v="Full and Open Competition After Exclusion of Sources"/>
    <s v="1"/>
    <s v="N"/>
    <s v="N"/>
    <s v="Y"/>
    <s v="USA -USACE DISTRICT  FORT WORTH"/>
    <s v="US ARMY CORPS OF ENGINEERS - FORT WORTH DISTRICT"/>
    <s v="W0VFAA"/>
    <s v="W0VF FT POLK GARRISON CMD"/>
    <x v="2"/>
    <s v="None"/>
    <x v="0"/>
    <s v="N"/>
    <s v="GULF SOUTH RESEARCH CORPORATION"/>
    <n v="37235"/>
    <n v="37235"/>
    <m/>
    <m/>
    <m/>
    <n v="16868"/>
    <s v="Below"/>
    <m/>
    <m/>
    <m/>
    <n v="20367"/>
    <n v="20367"/>
    <n v="14339"/>
    <n v="0.153"/>
    <s v="Expert or consultant services"/>
    <s v="Y"/>
    <s v="N"/>
    <s v="Y"/>
    <x v="2"/>
    <s v="Reportable Services"/>
    <x v="13"/>
    <x v="105"/>
    <x v="105"/>
    <x v="14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2G"/>
    <s v="Other Contract Svcs (Non IT)"/>
    <s v="13107900000"/>
    <s v="REAL PROPERTY SERVICES (SUMMARY)"/>
    <s v="2016"/>
  </r>
  <r>
    <s v="ICS"/>
    <s v="458699e6-721f-44b2-9d0b-a75a2302e1d5"/>
    <x v="0"/>
    <n v="2096"/>
    <s v="W911YN-16-P-0047"/>
    <s v="W911YN16P0047"/>
    <s v="0000"/>
    <s v="2016"/>
    <s v="PURCHASE ORDER"/>
    <s v="Firm Fixed Price"/>
    <s v="Y"/>
    <m/>
    <s v="Competed Under SAP"/>
    <s v="4"/>
    <m/>
    <m/>
    <s v="Y"/>
    <s v="USPFO for Florida"/>
    <s v="NATIONAL GUARD BUREAU - FLORIDA"/>
    <s v="W8AKAA"/>
    <s v="W8AK FLARNG ELEMENT  JF HQ    "/>
    <x v="3"/>
    <s v="None"/>
    <x v="0"/>
    <s v="N"/>
    <s v="LifeHealth"/>
    <n v="76545"/>
    <n v="76545"/>
    <n v="213217.27"/>
    <n v="213217.27"/>
    <n v="4.6901000000000002E-6"/>
    <n v="76545"/>
    <s v="Below"/>
    <n v="213217.2702"/>
    <n v="213217.2702"/>
    <n v="101.72580000000001"/>
    <n v="0"/>
    <n v="0"/>
    <n v="27172"/>
    <n v="0.35899999999999999"/>
    <s v="N/A"/>
    <s v="N"/>
    <s v="N"/>
    <s v="N"/>
    <x v="6"/>
    <s v="Not Reportable"/>
    <x v="12"/>
    <x v="147"/>
    <x v="145"/>
    <x v="1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458b2fd9-7a3d-4b6b-b29d-5488bac0e183"/>
    <x v="0"/>
    <n v="2096"/>
    <s v="W15QKN-14-C-0045"/>
    <s v="W15QKN14C0045"/>
    <s v="0000"/>
    <s v="2014"/>
    <s v="Definitive Contract"/>
    <s v="Firm Fixed Price"/>
    <s v="Y"/>
    <m/>
    <s v="Full and Open Competition"/>
    <s v="44"/>
    <s v="Y"/>
    <m/>
    <m/>
    <s v="Joint Munitions and Lethality LCMC"/>
    <s v="US ARMY CONTRACTING COMMAND - PICATINNY ARSENAL"/>
    <s v="W4MKAA"/>
    <s v="W4MK ARMAMENT RDEC"/>
    <x v="5"/>
    <s v="None"/>
    <x v="0"/>
    <s v="N"/>
    <s v="ROBOTIC RESEARCH LLC"/>
    <n v="7530143"/>
    <n v="7530143"/>
    <n v="841827.05"/>
    <m/>
    <m/>
    <n v="6985303"/>
    <s v="Above"/>
    <n v="780917.04859999998"/>
    <m/>
    <m/>
    <n v="544840"/>
    <n v="544840"/>
    <n v="815041"/>
    <n v="8.9450000000000003"/>
    <s v="N/A"/>
    <s v="Y"/>
    <s v="N"/>
    <s v="N"/>
    <x v="0"/>
    <s v="Not Reportable"/>
    <x v="0"/>
    <x v="102"/>
    <x v="102"/>
    <x v="0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37216.44690000001"/>
    <n v="102247.72"/>
    <n v="102247.72"/>
    <n v="9.7802E-6"/>
    <n v="136891.7298"/>
    <s v="Below"/>
    <n v="102005.7599"/>
    <n v="102005.7599"/>
    <n v="48.666899999999998"/>
    <n v="210.4667"/>
    <n v="324.71710000000002"/>
    <n v="69297"/>
    <n v="1.3420000000000001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2100000"/>
    <s v="DEFENSE AIRBORNE RECON PROGRAM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37216.44690000001"/>
    <n v="102247.72"/>
    <n v="102247.72"/>
    <n v="9.7802E-6"/>
    <n v="136891.7298"/>
    <s v="Below"/>
    <n v="102005.7599"/>
    <n v="102005.7599"/>
    <n v="48.666899999999998"/>
    <n v="210.4667"/>
    <n v="324.71710000000002"/>
    <n v="69297"/>
    <n v="1.3420000000000001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37216.44690000001"/>
    <n v="102247.72"/>
    <n v="102247.72"/>
    <n v="9.7802E-6"/>
    <n v="136891.7298"/>
    <s v="Below"/>
    <n v="102005.7599"/>
    <n v="102005.7599"/>
    <n v="48.666899999999998"/>
    <n v="210.4667"/>
    <n v="324.71710000000002"/>
    <n v="69297"/>
    <n v="1.3420000000000001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55253.950599999996"/>
    <n v="157868.43"/>
    <n v="157868.43"/>
    <n v="6.3343999999999999E-6"/>
    <n v="55123.1944"/>
    <s v="Below"/>
    <n v="157494.84109999999"/>
    <n v="157494.84109999999"/>
    <n v="75.140699999999995"/>
    <n v="210.4667"/>
    <n v="130.75620000000001"/>
    <n v="27904.333299999998"/>
    <n v="0.35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2100000"/>
    <s v="DEFENSE AIRBORNE RECON PROGRAM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55253.950599999996"/>
    <n v="157868.43"/>
    <n v="157868.43"/>
    <n v="6.3343999999999999E-6"/>
    <n v="55123.1944"/>
    <s v="Below"/>
    <n v="157494.84109999999"/>
    <n v="157494.84109999999"/>
    <n v="75.140699999999995"/>
    <n v="210.4667"/>
    <n v="130.75620000000001"/>
    <n v="27904.333299999998"/>
    <n v="0.35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55253.950599999996"/>
    <n v="157868.43"/>
    <n v="157868.43"/>
    <n v="6.3343999999999999E-6"/>
    <n v="55123.1944"/>
    <s v="Below"/>
    <n v="157494.84109999999"/>
    <n v="157494.84109999999"/>
    <n v="75.140699999999995"/>
    <n v="210.4667"/>
    <n v="130.75620000000001"/>
    <n v="27904.333299999998"/>
    <n v="0.35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28779.732499999998"/>
    <n v="101695.17"/>
    <n v="101695.17"/>
    <n v="9.8332999999999995E-6"/>
    <n v="28711.626400000001"/>
    <s v="Below"/>
    <n v="101454.5102"/>
    <n v="101454.5102"/>
    <n v="48.4039"/>
    <n v="210.4667"/>
    <n v="68.106099999999998"/>
    <n v="14534.3333"/>
    <n v="0.28299999999999997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28779.732499999998"/>
    <n v="101695.17"/>
    <n v="101695.17"/>
    <n v="9.8332999999999995E-6"/>
    <n v="28711.626400000001"/>
    <s v="Below"/>
    <n v="101454.5102"/>
    <n v="101454.5102"/>
    <n v="48.4039"/>
    <n v="210.4667"/>
    <n v="68.106099999999998"/>
    <n v="14534.3333"/>
    <n v="0.28299999999999997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2100000"/>
    <s v="DEFENSE AIRBORNE RECON PROGRAM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28779.732499999998"/>
    <n v="101695.17"/>
    <n v="101695.17"/>
    <n v="9.8332999999999995E-6"/>
    <n v="28711.626400000001"/>
    <s v="Below"/>
    <n v="101454.5102"/>
    <n v="101454.5102"/>
    <n v="48.4039"/>
    <n v="210.4667"/>
    <n v="68.106099999999998"/>
    <n v="14534.3333"/>
    <n v="0.28299999999999997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93614.181899999996"/>
    <n v="93427.33"/>
    <n v="93427.33"/>
    <n v="1.07035E-5"/>
    <n v="93392.647800000006"/>
    <s v="Below"/>
    <n v="93206.2353"/>
    <n v="93206.2353"/>
    <n v="44.468600000000002"/>
    <n v="210.4667"/>
    <n v="221.5341"/>
    <n v="47277"/>
    <n v="1.002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93614.181899999996"/>
    <n v="93427.33"/>
    <n v="93427.33"/>
    <n v="1.07035E-5"/>
    <n v="93392.647800000006"/>
    <s v="Below"/>
    <n v="93206.2353"/>
    <n v="93206.2353"/>
    <n v="44.468600000000002"/>
    <n v="210.4667"/>
    <n v="221.5341"/>
    <n v="47277"/>
    <n v="1.002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2100000"/>
    <s v="DEFENSE AIRBORNE RECON PROGRAM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93614.181899999996"/>
    <n v="93427.33"/>
    <n v="93427.33"/>
    <n v="1.07035E-5"/>
    <n v="93392.647800000006"/>
    <s v="Below"/>
    <n v="93206.2353"/>
    <n v="93206.2353"/>
    <n v="44.468600000000002"/>
    <n v="210.4667"/>
    <n v="221.5341"/>
    <n v="47277"/>
    <n v="1.002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29822.675"/>
    <n v="135939.97"/>
    <n v="135939.97"/>
    <n v="7.3562E-6"/>
    <n v="129515.455"/>
    <s v="Below"/>
    <n v="135618.2775"/>
    <n v="135618.2775"/>
    <n v="64.703400000000002"/>
    <n v="210.4667"/>
    <n v="307.22000000000003"/>
    <n v="65563"/>
    <n v="0.95499999999999996"/>
    <s v="Support to Defense Intel or Special Ops components OCONU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2100000"/>
    <s v="DEFENSE AIRBORNE RECON PROGRAM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29822.675"/>
    <n v="135939.97"/>
    <n v="135939.97"/>
    <n v="7.3562E-6"/>
    <n v="129515.455"/>
    <s v="Below"/>
    <n v="135618.2775"/>
    <n v="135618.2775"/>
    <n v="64.703400000000002"/>
    <n v="210.4667"/>
    <n v="307.22000000000003"/>
    <n v="65563"/>
    <n v="0.95499999999999996"/>
    <s v="Support to Defense Intel or Special Ops components OCONU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45933b49-96bd-4504-8491-3e251aaeee67"/>
    <x v="0"/>
    <n v="2096"/>
    <s v="W912CN-16-C-0014"/>
    <s v="W912CN16C0014"/>
    <s v="0000"/>
    <s v="2016"/>
    <s v="Definitive Contract"/>
    <s v="Cost Plus Fixed Fee"/>
    <s v="Y"/>
    <m/>
    <s v="Not Competed"/>
    <s v="34"/>
    <m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88937.4"/>
    <n v="129822.675"/>
    <n v="135939.97"/>
    <n v="135939.97"/>
    <n v="7.3562E-6"/>
    <n v="129515.455"/>
    <s v="Below"/>
    <n v="135618.2775"/>
    <n v="135618.2775"/>
    <n v="64.703400000000002"/>
    <n v="210.4667"/>
    <n v="307.22000000000003"/>
    <n v="65563"/>
    <n v="0.95499999999999996"/>
    <s v="Support to Defense Intel or Special Ops components OCONU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4593b2eb-9f83-4c0a-90db-c9ec9f5b7bb3"/>
    <x v="0"/>
    <n v="2096"/>
    <s v="W911SD-11-F-0057"/>
    <s v="W911SD11F0057"/>
    <s v="0000"/>
    <s v="2011"/>
    <s v="Definitive Contract (IDC)"/>
    <s v="Firm Fixed Price"/>
    <s v="Y"/>
    <m/>
    <s v="Not Available for Competition"/>
    <s v="17"/>
    <s v="N"/>
    <s v="N"/>
    <s v="N"/>
    <s v="ACA  West Point"/>
    <s v="ACA  West Point"/>
    <s v="W6BMAA"/>
    <s v="W6BM USAG WEST POINT"/>
    <x v="2"/>
    <s v="None"/>
    <x v="0"/>
    <s v="N"/>
    <s v="Access Supports for Living"/>
    <n v="1976555"/>
    <n v="1976555"/>
    <n v="79880.17"/>
    <n v="79880.17"/>
    <n v="1.2518799999999999E-5"/>
    <n v="1898379"/>
    <s v="Below"/>
    <n v="76720.780799999993"/>
    <n v="76720.780799999993"/>
    <n v="36.603400000000001"/>
    <n v="78176"/>
    <n v="78176"/>
    <n v="827892"/>
    <n v="24.744"/>
    <s v="N/A"/>
    <s v="N"/>
    <s v="N"/>
    <s v="Y"/>
    <x v="3"/>
    <s v="Not Reportable"/>
    <x v="9"/>
    <x v="22"/>
    <x v="22"/>
    <x v="10"/>
    <s v="West Point"/>
    <s v="CONUS"/>
    <s v="New York"/>
    <s v="10996"/>
    <s v="United States"/>
    <s v="Prime"/>
    <s v="None"/>
    <s v="2020"/>
    <s v="Operation &amp; Maintenance  Army"/>
    <s v="60"/>
    <s v="Army Materiel Command  Consolidation"/>
    <s v="21"/>
    <s v="Department of the Army"/>
    <s v="PAMP"/>
    <m/>
    <s v="2100"/>
    <s v="Total Travel and Transportation of People"/>
    <s v="113S1900000"/>
    <s v="Corps Military Police Two Year Funding P.L. 106-31"/>
    <s v="2011"/>
  </r>
  <r>
    <s v="ICS"/>
    <s v="4597115f-254c-44d3-bcd8-b877573c7af2"/>
    <x v="0"/>
    <n v="2096"/>
    <s v="W912LQ-16-D-0002"/>
    <s v="W912LQ16D0002"/>
    <s v="0001"/>
    <s v="2016"/>
    <s v="DELIVERY ORDER"/>
    <s v="Firm Fixed Price"/>
    <s v="Y"/>
    <m/>
    <s v="Not Available for Competition"/>
    <s v="19"/>
    <m/>
    <m/>
    <m/>
    <s v="USPFO for Virginia"/>
    <s v="NATIONAL GUARD BUREAU - VIRGINIA"/>
    <s v="W6UL87"/>
    <s v="W6UL ASSTC FT PICKETT"/>
    <x v="10"/>
    <s v="None"/>
    <x v="0"/>
    <s v="N"/>
    <s v="RAPPAHANNOCK GOODWILL INDUSTRIES"/>
    <n v="9045"/>
    <n v="9045"/>
    <m/>
    <m/>
    <m/>
    <n v="5399"/>
    <s v="Below"/>
    <m/>
    <m/>
    <m/>
    <n v="3646"/>
    <n v="3646"/>
    <n v="2775"/>
    <n v="0.13100000000000001"/>
    <s v="N/A"/>
    <s v="N"/>
    <s v="N"/>
    <s v="N"/>
    <x v="3"/>
    <s v="Not Reportable"/>
    <x v="9"/>
    <x v="125"/>
    <x v="123"/>
    <x v="10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459d693c-fe20-40bd-80c4-11677b2fe181"/>
    <x v="0"/>
    <n v="2096"/>
    <s v="W9124J-15-C-0065"/>
    <s v="W9124J15C0065"/>
    <s v="0065"/>
    <s v="2015"/>
    <s v="Definitive Contract"/>
    <s v="Firm Fixed Price"/>
    <s v="N"/>
    <m/>
    <s v="Competed Under SAP"/>
    <s v="50"/>
    <m/>
    <m/>
    <s v="Y"/>
    <s v="ACA  Southern Region Contracting Center - West"/>
    <s v="US ARMY CONTRACTING COMMAND - FORT SAM HOUSTON (CENTER)"/>
    <s v="W07RAA"/>
    <s v="W07R USA SOUTH REGION MED CMD"/>
    <x v="9"/>
    <s v="None"/>
    <x v="0"/>
    <s v="N"/>
    <s v="Web-Hed Technologies  Inc"/>
    <n v="341864"/>
    <n v="341864"/>
    <n v="132351.53"/>
    <n v="132351.53"/>
    <n v="7.5556000000000001E-6"/>
    <n v="341864"/>
    <s v="Below"/>
    <n v="132351.52919999999"/>
    <n v="132351.52919999999"/>
    <n v="63.144799999999996"/>
    <n v="0"/>
    <n v="0"/>
    <n v="235245"/>
    <n v="2.5830000000000002"/>
    <s v="N/A"/>
    <s v="Y"/>
    <s v="Y"/>
    <s v="Y"/>
    <x v="5"/>
    <s v="Reportable Services"/>
    <x v="11"/>
    <x v="126"/>
    <x v="12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5a1f6e7-23e3-4b75-828a-2b5b4d80320e"/>
    <x v="0"/>
    <n v="2096"/>
    <s v="W9133L-16-C-0067"/>
    <s v="W9133L16C0067"/>
    <s v="0000"/>
    <s v="2016"/>
    <s v="Definitive Contract"/>
    <s v="Firm Fixed Price"/>
    <s v="Y"/>
    <m/>
    <s v="Not Competed"/>
    <s v="3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011044"/>
    <n v="1728566.8"/>
    <n v="152256.39000000001"/>
    <n v="152256.39000000001"/>
    <n v="6.5679000000000003E-6"/>
    <n v="1725635.83"/>
    <s v="Above"/>
    <n v="151998.22339999999"/>
    <n v="151998.22339999999"/>
    <n v="72.518199999999993"/>
    <n v="1714.3333"/>
    <n v="2930.97"/>
    <n v="820369"/>
    <n v="11.353"/>
    <s v="N/A"/>
    <s v="N"/>
    <s v="Y"/>
    <s v="Y"/>
    <x v="2"/>
    <s v="Reportable Services"/>
    <x v="2"/>
    <x v="23"/>
    <x v="23"/>
    <x v="2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45a1f6e7-23e3-4b75-828a-2b5b4d80320e"/>
    <x v="0"/>
    <n v="2096"/>
    <s v="W9133L-16-C-0067"/>
    <s v="W9133L16C0067"/>
    <s v="0000"/>
    <s v="2016"/>
    <s v="Definitive Contract"/>
    <s v="Firm Fixed Price"/>
    <s v="Y"/>
    <m/>
    <s v="Not Competed"/>
    <s v="3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011044"/>
    <n v="264275.90789999999"/>
    <n v="225491.39"/>
    <n v="225491.39"/>
    <n v="4.4348000000000003E-6"/>
    <n v="263827.79979999998"/>
    <s v="Above"/>
    <n v="225109.0442"/>
    <n v="225109.0442"/>
    <n v="107.3994"/>
    <n v="1714.3333"/>
    <n v="448.10809999999998"/>
    <n v="125424"/>
    <n v="1.1719999999999999"/>
    <s v="N/A"/>
    <s v="N"/>
    <s v="Y"/>
    <s v="Y"/>
    <x v="2"/>
    <s v="Reportable Services"/>
    <x v="2"/>
    <x v="23"/>
    <x v="23"/>
    <x v="2"/>
    <s v="GYPSUM"/>
    <s v="CONUS"/>
    <s v="Colorado"/>
    <s v="81637"/>
    <s v="United States"/>
    <s v="Prime"/>
    <s v="None"/>
    <m/>
    <m/>
    <m/>
    <m/>
    <m/>
    <m/>
    <m/>
    <m/>
    <m/>
    <m/>
    <m/>
    <m/>
    <m/>
  </r>
  <r>
    <s v="ICS"/>
    <s v="45a1f6e7-23e3-4b75-828a-2b5b4d80320e"/>
    <x v="0"/>
    <n v="2096"/>
    <s v="W9133L-16-C-0067"/>
    <s v="W9133L16C0067"/>
    <s v="0000"/>
    <s v="2016"/>
    <s v="Definitive Contract"/>
    <s v="Firm Fixed Price"/>
    <s v="Y"/>
    <m/>
    <s v="Not Competed"/>
    <s v="3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011044"/>
    <n v="1040289.2921"/>
    <n v="156788.14000000001"/>
    <n v="156788.14000000001"/>
    <n v="6.3779999999999998E-6"/>
    <n v="1038525.3703"/>
    <s v="Above"/>
    <n v="156522.28640000001"/>
    <n v="156522.28640000001"/>
    <n v="74.676699999999997"/>
    <n v="1714.3333"/>
    <n v="1763.9218000000001"/>
    <n v="493716"/>
    <n v="6.6349999999999998"/>
    <s v="N/A"/>
    <s v="N"/>
    <s v="Y"/>
    <s v="Y"/>
    <x v="2"/>
    <s v="Reportable Services"/>
    <x v="2"/>
    <x v="23"/>
    <x v="23"/>
    <x v="2"/>
    <s v="MARANA"/>
    <s v="CONUS"/>
    <s v="Arizona"/>
    <s v="85653"/>
    <s v="United States"/>
    <s v="Prime"/>
    <s v="Non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764.13829999999996"/>
    <m/>
    <m/>
    <m/>
    <n v="748.63729999999998"/>
    <s v="Below"/>
    <m/>
    <m/>
    <m/>
    <n v="3157.2777999999998"/>
    <n v="15.500999999999999"/>
    <n v="375"/>
    <n v="1.9E-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19523.68520000001"/>
    <n v="142826.07999999999"/>
    <n v="142826.07999999999"/>
    <n v="7.0014999999999998E-6"/>
    <n v="215070.52350000001"/>
    <s v="Below"/>
    <n v="139928.7726"/>
    <n v="139928.7726"/>
    <n v="66.759900000000002"/>
    <n v="3157.2777999999998"/>
    <n v="4453.1616999999997"/>
    <n v="107731"/>
    <n v="1.5369999999999999"/>
    <s v="N/A"/>
    <s v="N"/>
    <s v="Y"/>
    <s v="Y"/>
    <x v="2"/>
    <s v="Reportable Services"/>
    <x v="3"/>
    <x v="24"/>
    <x v="24"/>
    <x v="3"/>
    <s v="CAMP RIPLEY"/>
    <s v="CONUS"/>
    <s v="Minnesota"/>
    <s v="56449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22954.9449"/>
    <n v="149398.47"/>
    <n v="149398.47"/>
    <n v="6.6935000000000004E-6"/>
    <n v="120460.73450000001"/>
    <s v="Below"/>
    <n v="146367.8426"/>
    <n v="146367.8426"/>
    <n v="69.831999999999994"/>
    <n v="3157.2777999999998"/>
    <n v="2494.2103999999999"/>
    <n v="60340"/>
    <n v="0.82299999999999995"/>
    <s v="N/A"/>
    <s v="N"/>
    <s v="Y"/>
    <s v="Y"/>
    <x v="2"/>
    <s v="Reportable Services"/>
    <x v="3"/>
    <x v="24"/>
    <x v="24"/>
    <x v="3"/>
    <s v="HOUSTON"/>
    <s v="CONUS"/>
    <s v="Texas"/>
    <s v="77004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4218.0433999999996"/>
    <m/>
    <m/>
    <m/>
    <n v="4132.4780000000001"/>
    <s v="Below"/>
    <m/>
    <m/>
    <m/>
    <n v="3157.2777999999998"/>
    <n v="85.565399999999997"/>
    <n v="2070"/>
    <n v="2.9000000000000001E-2"/>
    <s v="N/A"/>
    <s v="N"/>
    <s v="Y"/>
    <s v="Y"/>
    <x v="2"/>
    <s v="Reportable Services"/>
    <x v="3"/>
    <x v="24"/>
    <x v="24"/>
    <x v="3"/>
    <s v="WHITEMAN ANGB"/>
    <s v="CONUS"/>
    <s v="Missouri"/>
    <s v="65305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0698.977999999999"/>
    <m/>
    <m/>
    <m/>
    <n v="20279.087599999999"/>
    <s v="Below"/>
    <m/>
    <m/>
    <m/>
    <n v="3157.2777999999998"/>
    <n v="419.8904"/>
    <n v="10158"/>
    <n v="0.14499999999999999"/>
    <s v="N/A"/>
    <s v="N"/>
    <s v="Y"/>
    <s v="Y"/>
    <x v="2"/>
    <s v="Reportable Services"/>
    <x v="3"/>
    <x v="24"/>
    <x v="24"/>
    <x v="3"/>
    <s v="CAMP DODGE"/>
    <s v="CONUS"/>
    <s v="Iowa"/>
    <s v="5013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48522.22390000001"/>
    <n v="149532.01999999999"/>
    <n v="149532.01999999999"/>
    <n v="6.6874999999999999E-6"/>
    <n v="243480.81049999999"/>
    <s v="Below"/>
    <n v="146498.6826"/>
    <n v="146498.6826"/>
    <n v="69.894400000000005"/>
    <n v="3157.2777999999998"/>
    <n v="5041.4134000000004"/>
    <n v="121962"/>
    <n v="1.6619999999999999"/>
    <s v="N/A"/>
    <s v="N"/>
    <s v="Y"/>
    <s v="Y"/>
    <x v="2"/>
    <s v="Reportable Services"/>
    <x v="3"/>
    <x v="24"/>
    <x v="24"/>
    <x v="3"/>
    <s v="CAPE COD"/>
    <s v="CONUS"/>
    <s v="Massachusetts"/>
    <s v="2630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365443.53279999999"/>
    <n v="211239.04000000001"/>
    <n v="211239.04000000001"/>
    <n v="4.7339999999999999E-6"/>
    <n v="358030.30479999998"/>
    <s v="Below"/>
    <n v="206953.93340000001"/>
    <n v="206953.93340000001"/>
    <n v="98.7376"/>
    <n v="3157.2777999999998"/>
    <n v="7413.2280000000001"/>
    <n v="179341"/>
    <n v="1.73"/>
    <s v="N/A"/>
    <s v="N"/>
    <s v="Y"/>
    <s v="Y"/>
    <x v="2"/>
    <s v="Reportable Services"/>
    <x v="3"/>
    <x v="24"/>
    <x v="24"/>
    <x v="3"/>
    <s v="GRAND LEDGE"/>
    <s v="CONUS"/>
    <s v="Michigan"/>
    <s v="48837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20369.1009"/>
    <n v="151598.35999999999"/>
    <n v="151598.35999999999"/>
    <n v="6.5964000000000001E-6"/>
    <n v="117927.3458"/>
    <s v="Below"/>
    <n v="148523.10550000001"/>
    <n v="148523.10550000001"/>
    <n v="70.860299999999995"/>
    <n v="3157.2777999999998"/>
    <n v="2441.7550999999999"/>
    <n v="59071"/>
    <n v="0.79400000000000004"/>
    <s v="N/A"/>
    <s v="N"/>
    <s v="Y"/>
    <s v="Y"/>
    <x v="2"/>
    <s v="Reportable Services"/>
    <x v="3"/>
    <x v="24"/>
    <x v="24"/>
    <x v="3"/>
    <s v="MARANA"/>
    <s v="CONUS"/>
    <s v="Arizona"/>
    <s v="85653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83858.016"/>
    <n v="147382.15"/>
    <n v="147382.15"/>
    <n v="6.7850999999999996E-6"/>
    <n v="278099.79619999998"/>
    <s v="Below"/>
    <n v="144392.41750000001"/>
    <n v="144392.41750000001"/>
    <n v="68.889499999999998"/>
    <n v="3157.2777999999998"/>
    <n v="5758.2197999999999"/>
    <n v="139303"/>
    <n v="1.9259999999999999"/>
    <s v="N/A"/>
    <s v="N"/>
    <s v="Y"/>
    <s v="Y"/>
    <x v="2"/>
    <s v="Reportable Services"/>
    <x v="3"/>
    <x v="24"/>
    <x v="24"/>
    <x v="3"/>
    <s v="ESLER FIELD"/>
    <s v="CONUS"/>
    <s v="Louisiana"/>
    <s v="71360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52978.44769999999"/>
    <n v="159518.72"/>
    <n v="159518.72"/>
    <n v="6.2689000000000002E-6"/>
    <n v="149875.1937"/>
    <s v="Below"/>
    <n v="156282.788"/>
    <n v="156282.788"/>
    <n v="74.562399999999997"/>
    <n v="3157.2777999999998"/>
    <n v="3103.2539999999999"/>
    <n v="75074"/>
    <n v="0.95899999999999996"/>
    <s v="N/A"/>
    <s v="N"/>
    <s v="Y"/>
    <s v="Y"/>
    <x v="2"/>
    <s v="Reportable Services"/>
    <x v="3"/>
    <x v="24"/>
    <x v="24"/>
    <x v="3"/>
    <s v="MORRISVILLE"/>
    <s v="CONUS"/>
    <s v="North Carolina"/>
    <s v="27560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19670.39980000001"/>
    <n v="255134.03"/>
    <n v="255134.03"/>
    <n v="3.9195000000000003E-6"/>
    <n v="215214.26190000001"/>
    <s v="Below"/>
    <n v="249958.49230000001"/>
    <n v="249958.49230000001"/>
    <n v="119.255"/>
    <n v="3157.2777999999998"/>
    <n v="4456.1378999999997"/>
    <n v="107803"/>
    <n v="0.86099999999999999"/>
    <s v="N/A"/>
    <s v="N"/>
    <s v="Y"/>
    <s v="Y"/>
    <x v="2"/>
    <s v="Reportable Services"/>
    <x v="3"/>
    <x v="24"/>
    <x v="24"/>
    <x v="3"/>
    <s v="ARLINGTON"/>
    <s v="CONUS"/>
    <s v="Virginia"/>
    <s v="2220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49720.16200000001"/>
    <n v="158770.06"/>
    <n v="158770.06"/>
    <n v="6.2983999999999997E-6"/>
    <n v="146683.00409999999"/>
    <s v="Below"/>
    <n v="155549.31510000001"/>
    <n v="155549.31510000001"/>
    <n v="74.212500000000006"/>
    <n v="3157.2777999999998"/>
    <n v="3037.1579000000002"/>
    <n v="73475"/>
    <n v="0.94299999999999995"/>
    <s v="N/A"/>
    <s v="N"/>
    <s v="Y"/>
    <s v="Y"/>
    <x v="2"/>
    <s v="Reportable Services"/>
    <x v="3"/>
    <x v="24"/>
    <x v="24"/>
    <x v="3"/>
    <s v="COLUMBIA"/>
    <s v="CONUS"/>
    <s v="South Carolina"/>
    <s v="2920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85257.68669999999"/>
    <n v="200495.33"/>
    <n v="200495.33"/>
    <n v="4.9876000000000003E-6"/>
    <n v="181499.63010000001"/>
    <s v="Below"/>
    <n v="196428.17110000001"/>
    <n v="196428.17110000001"/>
    <n v="93.715699999999998"/>
    <n v="3157.2777999999998"/>
    <n v="3758.0565999999999"/>
    <n v="90915"/>
    <n v="0.92400000000000004"/>
    <s v="N/A"/>
    <s v="N"/>
    <s v="Y"/>
    <s v="Y"/>
    <x v="2"/>
    <s v="Reportable Services"/>
    <x v="3"/>
    <x v="24"/>
    <x v="24"/>
    <x v="3"/>
    <s v="FORT HOOD"/>
    <s v="CONUS"/>
    <s v="Texas"/>
    <s v="76544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29349.25410000001"/>
    <n v="148336.29999999999"/>
    <n v="148336.29999999999"/>
    <n v="6.7414000000000004E-6"/>
    <n v="126725.3316"/>
    <s v="Below"/>
    <n v="145327.2151"/>
    <n v="145327.2151"/>
    <n v="69.335499999999996"/>
    <n v="3157.2777999999998"/>
    <n v="2623.9225000000001"/>
    <n v="63478"/>
    <n v="0.872"/>
    <s v="N/A"/>
    <s v="N"/>
    <s v="Y"/>
    <s v="Y"/>
    <x v="2"/>
    <s v="Reportable Services"/>
    <x v="3"/>
    <x v="24"/>
    <x v="24"/>
    <x v="3"/>
    <s v="WEST JORDAN"/>
    <s v="CONUS"/>
    <s v="Utah"/>
    <s v="8408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229396.35190000001"/>
    <n v="136708.20000000001"/>
    <n v="136708.20000000001"/>
    <n v="7.3149E-6"/>
    <n v="224742.91759999999"/>
    <s v="Below"/>
    <n v="133934.9926"/>
    <n v="133934.9926"/>
    <n v="63.900300000000001"/>
    <n v="3157.2777999999998"/>
    <n v="4653.4342999999999"/>
    <n v="112576"/>
    <n v="1.6779999999999999"/>
    <s v="N/A"/>
    <s v="N"/>
    <s v="Y"/>
    <s v="Y"/>
    <x v="2"/>
    <s v="Reportable Services"/>
    <x v="3"/>
    <x v="24"/>
    <x v="24"/>
    <x v="3"/>
    <s v="HAMMOND"/>
    <s v="CONUS"/>
    <s v="Louisiana"/>
    <s v="7040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24238.6972"/>
    <n v="158064.5"/>
    <n v="158064.5"/>
    <n v="6.3265000000000003E-6"/>
    <n v="121718.4452"/>
    <s v="Below"/>
    <n v="154858.07279999999"/>
    <n v="154858.07279999999"/>
    <n v="73.8827"/>
    <n v="3157.2777999999998"/>
    <n v="2520.252"/>
    <n v="60970"/>
    <n v="0.78600000000000003"/>
    <s v="N/A"/>
    <s v="N"/>
    <s v="Y"/>
    <s v="Y"/>
    <x v="2"/>
    <s v="Reportable Services"/>
    <x v="3"/>
    <x v="24"/>
    <x v="24"/>
    <x v="3"/>
    <s v="JBLM"/>
    <s v="CONUS"/>
    <s v="Washington"/>
    <s v="98433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92397.564199999993"/>
    <n v="138112.95000000001"/>
    <n v="138112.95000000001"/>
    <n v="7.2405000000000004E-6"/>
    <n v="90523.227499999994"/>
    <s v="Below"/>
    <n v="135311.2519"/>
    <n v="135311.2519"/>
    <n v="64.556899999999999"/>
    <n v="3157.2777999999998"/>
    <n v="1874.3367000000001"/>
    <n v="45344"/>
    <n v="0.66900000000000004"/>
    <s v="N/A"/>
    <s v="N"/>
    <s v="Y"/>
    <s v="Y"/>
    <x v="2"/>
    <s v="Reportable Services"/>
    <x v="3"/>
    <x v="24"/>
    <x v="24"/>
    <x v="3"/>
    <s v="BOISE"/>
    <s v="CONUS"/>
    <s v="Idaho"/>
    <s v="83701"/>
    <s v="United States"/>
    <s v="Prime"/>
    <s v="Apache  AH-64D unique"/>
    <m/>
    <m/>
    <m/>
    <m/>
    <m/>
    <m/>
    <m/>
    <m/>
    <m/>
    <m/>
    <m/>
    <m/>
    <m/>
  </r>
  <r>
    <s v="ICS"/>
    <s v="45a5c40d-2bd0-44fc-a61c-5c072aea9ad6"/>
    <x v="0"/>
    <n v="2096"/>
    <s v="W9133L-12-A-0006"/>
    <s v="W9133L12A0006"/>
    <s v="0001"/>
    <s v="2013"/>
    <s v="BPA CALL"/>
    <s v="Firm Fixed Price"/>
    <s v="N"/>
    <m/>
    <s v="Competed Under SAP"/>
    <s v="10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SYSTEM STUDIES &amp; SIMULATION INC"/>
    <n v="155641.61110000001"/>
    <n v="132187.77309999999"/>
    <n v="147202.42000000001"/>
    <n v="147202.42000000001"/>
    <n v="6.7934E-6"/>
    <n v="129506.2696"/>
    <s v="Below"/>
    <n v="144216.33590000001"/>
    <n v="144216.33590000001"/>
    <n v="68.805499999999995"/>
    <n v="3157.2777999999998"/>
    <n v="2681.5034999999998"/>
    <n v="64871"/>
    <n v="0.89800000000000002"/>
    <s v="N/A"/>
    <s v="N"/>
    <s v="Y"/>
    <s v="Y"/>
    <x v="2"/>
    <s v="Reportable Services"/>
    <x v="3"/>
    <x v="24"/>
    <x v="24"/>
    <x v="3"/>
    <s v="MERIDIAN"/>
    <s v="CONUS"/>
    <s v="Mississippi"/>
    <s v="39301"/>
    <s v="United States"/>
    <s v="Prime"/>
    <s v="Apache  AH-64D unique"/>
    <m/>
    <m/>
    <m/>
    <m/>
    <m/>
    <m/>
    <m/>
    <m/>
    <m/>
    <m/>
    <m/>
    <m/>
    <m/>
  </r>
  <r>
    <s v="ICS"/>
    <s v="45c7c569-f739-4e95-bef0-b99e54cb1be3"/>
    <x v="0"/>
    <n v="2096"/>
    <s v="W52P1J-15-C-3002"/>
    <s v="W52P1J15C3002"/>
    <s v="0000"/>
    <s v="2015"/>
    <s v="Definitive Contract"/>
    <s v="Firm Fixed Price"/>
    <s v="Y"/>
    <m/>
    <s v="Competed Under SAP"/>
    <s v="25"/>
    <s v="Y"/>
    <m/>
    <m/>
    <s v="Tooele Army Depot"/>
    <s v="US ARMY CONTRACTING COMMAND - ROCK ISLAND ARSENAL"/>
    <s v="W4MM14"/>
    <s v="W4MM TOOELE TEAM"/>
    <x v="5"/>
    <s v="None"/>
    <x v="0"/>
    <s v="N"/>
    <s v="SERRANO IT SERVICES LLC"/>
    <n v="154522"/>
    <n v="154522"/>
    <n v="56026.83"/>
    <n v="56026.83"/>
    <n v="1.7848600000000001E-5"/>
    <n v="154522"/>
    <s v="Below"/>
    <n v="56026.830999999998"/>
    <n v="56026.830999999998"/>
    <n v="26.730399999999999"/>
    <n v="0"/>
    <n v="0"/>
    <n v="103432"/>
    <n v="2.758"/>
    <s v="N/A"/>
    <s v="N"/>
    <s v="Y"/>
    <s v="Y"/>
    <x v="5"/>
    <s v="Reportable Services"/>
    <x v="11"/>
    <x v="191"/>
    <x v="189"/>
    <x v="12"/>
    <s v="Tooele Army Depot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45cdbb5c-e255-4147-99a8-6d103819c100"/>
    <x v="0"/>
    <n v="2096"/>
    <s v="W81K00-13-P-0779"/>
    <s v="W81K0013P0779"/>
    <s v="0000"/>
    <s v="2014"/>
    <m/>
    <m/>
    <s v="N"/>
    <m/>
    <m/>
    <m/>
    <s v="N"/>
    <s v="N"/>
    <s v="N"/>
    <m/>
    <m/>
    <s v="W3VZAM"/>
    <s v="W3VZ USA SCHOOL OF AV MED"/>
    <x v="9"/>
    <s v="None"/>
    <x v="0"/>
    <s v="N"/>
    <s v="AIRGAS"/>
    <n v="11541"/>
    <n v="11541"/>
    <m/>
    <m/>
    <m/>
    <n v="11541"/>
    <s v="Below"/>
    <m/>
    <m/>
    <m/>
    <n v="0"/>
    <n v="0"/>
    <n v="11541"/>
    <n v="4.8000000000000001E-2"/>
    <s v="N/A"/>
    <s v="N"/>
    <s v="Y"/>
    <s v="N"/>
    <x v="2"/>
    <s v="Reportable Services"/>
    <x v="2"/>
    <x v="58"/>
    <x v="58"/>
    <x v="2"/>
    <s v="FORT RUCKER"/>
    <s v="CONUS"/>
    <s v="Alabama"/>
    <s v="36362"/>
    <s v="United States"/>
    <s v="SubContractor"/>
    <s v="None"/>
    <s v="3970"/>
    <s v="Army Management Fund"/>
    <s v="74"/>
    <s v="US ARMY MEDICAL COMMAND"/>
    <s v="21"/>
    <s v="Department of the Army"/>
    <s v="0"/>
    <m/>
    <s v="100"/>
    <s v="Other Interest Expenses"/>
    <s v="0"/>
    <s v="SUPPORT OF OTHER NATIONS"/>
    <s v="2016"/>
  </r>
  <r>
    <s v="ICS"/>
    <s v="45d6ddca-2b99-4827-b48c-835a6d9569f3"/>
    <x v="0"/>
    <n v="2096"/>
    <s v="W9126G-15-D-0014"/>
    <s v="W9126G15D0014"/>
    <s v="0001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135498"/>
    <n v="176558.85860000001"/>
    <n v="181644.92"/>
    <n v="181644.92"/>
    <n v="5.5052000000000002E-6"/>
    <n v="171007.27100000001"/>
    <s v="Below"/>
    <n v="175933.40640000001"/>
    <n v="175933.40640000001"/>
    <n v="83.937700000000007"/>
    <n v="4260.5"/>
    <n v="5551.5875999999998"/>
    <n v="84126"/>
    <n v="0.97199999999999998"/>
    <s v="Expert or consultant services"/>
    <s v="N"/>
    <s v="N"/>
    <s v="Y"/>
    <x v="2"/>
    <s v="Reportable Services"/>
    <x v="3"/>
    <x v="24"/>
    <x v="24"/>
    <x v="3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1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135498"/>
    <n v="94437.141399999993"/>
    <n v="136667.35"/>
    <n v="136667.35"/>
    <n v="7.3170000000000004E-6"/>
    <n v="91467.729000000007"/>
    <s v="Below"/>
    <n v="132370.08540000001"/>
    <n v="132370.08540000001"/>
    <n v="63.153700000000001"/>
    <n v="4260.5"/>
    <n v="2969.4124000000002"/>
    <n v="44997"/>
    <n v="0.69099999999999995"/>
    <s v="N/A"/>
    <s v="N"/>
    <s v="Y"/>
    <s v="Y"/>
    <x v="2"/>
    <s v="Reportable Services"/>
    <x v="3"/>
    <x v="24"/>
    <x v="24"/>
    <x v="3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2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217061.6667"/>
    <n v="207481.1623"/>
    <n v="106455.19"/>
    <n v="106455.19"/>
    <n v="9.3935999999999993E-6"/>
    <n v="206226.7518"/>
    <s v="Below"/>
    <n v="105811.571"/>
    <n v="105811.571"/>
    <n v="50.482599999999998"/>
    <n v="1312.3333"/>
    <n v="1254.4105"/>
    <n v="96343"/>
    <n v="1.9490000000000001"/>
    <s v="Expert or consultant services"/>
    <s v="N"/>
    <s v="N"/>
    <s v="Y"/>
    <x v="2"/>
    <s v="Reportable Services"/>
    <x v="3"/>
    <x v="24"/>
    <x v="24"/>
    <x v="3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2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217061.6667"/>
    <n v="55605.1152"/>
    <n v="180536.09"/>
    <n v="180536.09"/>
    <n v="5.5391E-6"/>
    <n v="55268.932200000003"/>
    <s v="Below"/>
    <n v="179444.5851"/>
    <n v="179444.5851"/>
    <n v="85.612899999999996"/>
    <n v="1312.3333"/>
    <n v="336.18299999999999"/>
    <n v="25820"/>
    <n v="0.308"/>
    <s v="Expert or consultant services"/>
    <s v="Y"/>
    <s v="Y"/>
    <s v="Y"/>
    <x v="2"/>
    <s v="Reportable Services"/>
    <x v="13"/>
    <x v="271"/>
    <x v="268"/>
    <x v="14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2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217061.6667"/>
    <n v="388098.72249999997"/>
    <n v="125233.53"/>
    <n v="125233.53"/>
    <n v="7.9850999999999992E-6"/>
    <n v="385752.3161"/>
    <s v="Below"/>
    <n v="124476.3847"/>
    <n v="124476.3847"/>
    <n v="59.387599999999999"/>
    <n v="1312.3333"/>
    <n v="2346.4063999999998"/>
    <n v="180212"/>
    <n v="3.0990000000000002"/>
    <s v="N/A"/>
    <s v="N"/>
    <s v="Y"/>
    <s v="Y"/>
    <x v="2"/>
    <s v="Reportable Services"/>
    <x v="3"/>
    <x v="24"/>
    <x v="24"/>
    <x v="3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3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34569.333299999998"/>
    <n v="51313.618199999997"/>
    <n v="303630.88"/>
    <n v="303630.88"/>
    <n v="3.2934999999999999E-6"/>
    <n v="48165.273300000001"/>
    <s v="Below"/>
    <n v="285001.61719999998"/>
    <n v="285001.61719999998"/>
    <n v="135.97409999999999"/>
    <n v="2121"/>
    <n v="3148.3449000000001"/>
    <n v="23787"/>
    <n v="0.16900000000000001"/>
    <s v="Expert or consultant services"/>
    <s v="N"/>
    <s v="N"/>
    <s v="Y"/>
    <x v="2"/>
    <s v="Reportable Services"/>
    <x v="3"/>
    <x v="24"/>
    <x v="24"/>
    <x v="3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3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34569.333299999998"/>
    <n v="49831.613100000002"/>
    <n v="90438.5"/>
    <n v="90438.5"/>
    <n v="1.10572E-5"/>
    <n v="46774.196600000003"/>
    <s v="Below"/>
    <n v="84889.649000000005"/>
    <n v="84889.649000000005"/>
    <n v="40.500799999999998"/>
    <n v="2121"/>
    <n v="3057.4164999999998"/>
    <n v="23100"/>
    <n v="0.55100000000000005"/>
    <s v="N/A"/>
    <s v="N"/>
    <s v="N"/>
    <s v="N"/>
    <x v="2"/>
    <s v="Reportable Services"/>
    <x v="3"/>
    <x v="24"/>
    <x v="24"/>
    <x v="3"/>
    <s v="Fort Polk"/>
    <s v="CONUS"/>
    <s v="Louisiana"/>
    <s v="714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6ddca-2b99-4827-b48c-835a6d9569f3"/>
    <x v="0"/>
    <n v="2096"/>
    <s v="W9126G-15-D-0014"/>
    <s v="W9126G15D0014"/>
    <s v="0003"/>
    <s v="2015"/>
    <s v="DELIVERY ORDER"/>
    <s v="Firm Fixed Price"/>
    <s v="Y"/>
    <m/>
    <s v="Not Available for Competition"/>
    <s v="3"/>
    <s v="Y"/>
    <m/>
    <m/>
    <s v="USA -USACE DISTRICT  FORT WORTH"/>
    <s v="US ARMY CORPS OF ENGINEERS - FORT WORTH DISTRICT"/>
    <s v="W0VFAA"/>
    <s v="W0VF FT POLK GARRISON CMD"/>
    <x v="2"/>
    <s v="None"/>
    <x v="0"/>
    <s v="N"/>
    <s v="REDHORSE CORPORATION"/>
    <n v="34569.333299999998"/>
    <n v="2562.7687000000001"/>
    <m/>
    <m/>
    <m/>
    <n v="2405.5300999999999"/>
    <s v="Below"/>
    <m/>
    <m/>
    <m/>
    <n v="2121"/>
    <n v="157.23859999999999"/>
    <n v="1188"/>
    <n v="1.7000000000000001E-2"/>
    <s v="N/A"/>
    <s v="N"/>
    <s v="N"/>
    <s v="N"/>
    <x v="2"/>
    <s v="Reportable Services"/>
    <x v="20"/>
    <x v="456"/>
    <x v="452"/>
    <x v="21"/>
    <s v="San Francisco"/>
    <s v="CONUS"/>
    <s v="California"/>
    <s v="9410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300000"/>
    <s v="ENVIRONMENTAL CONSERVATION"/>
    <s v="2015"/>
  </r>
  <r>
    <s v="ICS"/>
    <s v="45da1c66-234b-44aa-bfa8-2e2b5e7f6d4d"/>
    <x v="0"/>
    <n v="2096"/>
    <s v="W912WJ-16-P-0040"/>
    <s v="W912WJ16P0040"/>
    <s v="0000"/>
    <s v="2016"/>
    <m/>
    <m/>
    <s v="N"/>
    <m/>
    <m/>
    <m/>
    <s v="N"/>
    <s v="N"/>
    <s v="N"/>
    <m/>
    <m/>
    <s v="W2SD05"/>
    <s v="W2SD ENDIST NEW ENGLAND"/>
    <x v="6"/>
    <s v="None"/>
    <x v="0"/>
    <s v="N"/>
    <s v="S.S. PAPADOPULOS &amp; ASSOCIATES INC."/>
    <n v="7500"/>
    <n v="7500"/>
    <m/>
    <m/>
    <m/>
    <n v="7500"/>
    <s v="Below"/>
    <m/>
    <m/>
    <m/>
    <n v="0"/>
    <n v="0"/>
    <n v="1777"/>
    <n v="1.9E-2"/>
    <s v="N/A"/>
    <s v="N"/>
    <s v="N"/>
    <s v="N"/>
    <x v="3"/>
    <s v="Not Reportable"/>
    <x v="8"/>
    <x v="25"/>
    <x v="25"/>
    <x v="9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45df812d-7cdd-4c5e-8987-7d1eabe4134e"/>
    <x v="0"/>
    <n v="2096"/>
    <s v="W91WAW-10-D-0002"/>
    <s v="W91WAW10D0002"/>
    <s v="2000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8936"/>
    <n v="111160.5956"/>
    <n v="354014.64"/>
    <n v="354014.64"/>
    <n v="2.8246999999999998E-6"/>
    <n v="111160.5956"/>
    <s v="Below"/>
    <n v="354014.63569999998"/>
    <n v="354014.63569999998"/>
    <n v="168.90010000000001"/>
    <n v="0"/>
    <n v="0"/>
    <n v="45646"/>
    <n v="0.314"/>
    <s v="Expert or consultant services"/>
    <s v="N"/>
    <s v="Y"/>
    <s v="Y"/>
    <x v="2"/>
    <s v="Reportable Services"/>
    <x v="3"/>
    <x v="3"/>
    <x v="3"/>
    <x v="3"/>
    <s v="Pentagon"/>
    <s v="CONUS"/>
    <s v="District of Columbia"/>
    <s v="20300"/>
    <s v="United States"/>
    <s v="Prime"/>
    <s v="None"/>
    <s v="2020"/>
    <s v="Operation &amp; Maintenance  Army"/>
    <s v="ZA"/>
    <s v="Office  Secretary of Defense"/>
    <s v="97"/>
    <s v="Office of the Secretary of Defense"/>
    <s v="0"/>
    <m/>
    <s v="251G"/>
    <s v="IT - Engr Tech Svcs--Other than FFRDC"/>
    <s v="0"/>
    <s v="SUPPORT OF OTHER NATIONS"/>
    <s v="2016"/>
  </r>
  <r>
    <s v="ICS"/>
    <s v="45df812d-7cdd-4c5e-8987-7d1eabe4134e"/>
    <x v="0"/>
    <n v="2096"/>
    <s v="W91WAW-10-D-0002"/>
    <s v="W91WAW10D0002"/>
    <s v="2000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8936"/>
    <n v="3813.6417999999999"/>
    <m/>
    <m/>
    <m/>
    <n v="3813.6417999999999"/>
    <s v="Below"/>
    <m/>
    <m/>
    <m/>
    <n v="0"/>
    <n v="0"/>
    <n v="1566"/>
    <n v="1.2E-2"/>
    <s v="N/A"/>
    <s v="N"/>
    <s v="N"/>
    <s v="N"/>
    <x v="2"/>
    <s v="Reportable Services"/>
    <x v="3"/>
    <x v="3"/>
    <x v="3"/>
    <x v="3"/>
    <s v="Reston"/>
    <s v="CONUS"/>
    <s v="Virginia"/>
    <s v="20190"/>
    <s v="United States"/>
    <s v="Prime"/>
    <s v="None"/>
    <s v="2020"/>
    <s v="Operation &amp; Maintenance  Army"/>
    <s v="ZA"/>
    <s v="Office  Secretary of Defense"/>
    <s v="97"/>
    <s v="Office of the Secretary of Defense"/>
    <s v="0"/>
    <m/>
    <s v="251G"/>
    <s v="IT - Engr Tech Svcs--Other than FFRDC"/>
    <s v="0"/>
    <s v="SUPPORT OF OTHER NATIONS"/>
    <s v="2016"/>
  </r>
  <r>
    <s v="ICS"/>
    <s v="45df812d-7cdd-4c5e-8987-7d1eabe4134e"/>
    <x v="0"/>
    <n v="2096"/>
    <s v="W91WAW-10-D-0002"/>
    <s v="W91WAW10D0002"/>
    <s v="2000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8936"/>
    <n v="1833.7626"/>
    <m/>
    <m/>
    <m/>
    <n v="1833.7626"/>
    <s v="Below"/>
    <m/>
    <m/>
    <m/>
    <n v="0"/>
    <n v="0"/>
    <n v="753"/>
    <n v="0.01"/>
    <s v="N/A"/>
    <s v="N"/>
    <s v="N"/>
    <s v="N"/>
    <x v="2"/>
    <s v="Reportable Services"/>
    <x v="3"/>
    <x v="3"/>
    <x v="3"/>
    <x v="3"/>
    <s v="Rockville"/>
    <s v="CONUS"/>
    <s v="Maryland"/>
    <s v="20852"/>
    <s v="United States"/>
    <s v="Prime"/>
    <s v="None"/>
    <s v="2020"/>
    <s v="Operation &amp; Maintenance  Army"/>
    <s v="ZA"/>
    <s v="Office  Secretary of Defense"/>
    <s v="97"/>
    <s v="Office of the Secretary of Defense"/>
    <s v="0"/>
    <m/>
    <s v="251G"/>
    <s v="IT - Engr Tech Svcs--Other than FFRDC"/>
    <s v="0"/>
    <s v="SUPPORT OF OTHER NATIONS"/>
    <s v="2016"/>
  </r>
  <r>
    <s v="ICS"/>
    <s v="45df812d-7cdd-4c5e-8987-7d1eabe4134e"/>
    <x v="0"/>
    <n v="2096"/>
    <s v="W91WAW-10-D-0002"/>
    <s v="W91WAW10D0002"/>
    <s v="2T01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QK6A"/>
    <s v="W6QK ACC-PICA"/>
    <x v="5"/>
    <s v="None"/>
    <x v="0"/>
    <s v="N"/>
    <s v="SERCO INC."/>
    <n v="317056.75"/>
    <n v="714297.58140000002"/>
    <m/>
    <m/>
    <m/>
    <n v="710863.59649999999"/>
    <s v="Below"/>
    <m/>
    <m/>
    <m/>
    <n v="1524.25"/>
    <n v="3433.9848999999999"/>
    <n v="7765"/>
    <n v="5.8000000000000003E-2"/>
    <s v="Expert or consultant services"/>
    <s v="N"/>
    <s v="N"/>
    <s v="N"/>
    <x v="2"/>
    <s v="Reportable Services"/>
    <x v="3"/>
    <x v="3"/>
    <x v="3"/>
    <x v="3"/>
    <s v="Mechanicsville"/>
    <s v="CONUS"/>
    <s v="Virginia"/>
    <s v="23116"/>
    <s v="United States"/>
    <s v="Prime"/>
    <s v="None"/>
    <s v="2020"/>
    <s v="Operation &amp; Maintenance  Army"/>
    <s v="22"/>
    <s v="HQDA Resource Services"/>
    <s v="21"/>
    <s v="Department of the Army"/>
    <s v="VSHP"/>
    <m/>
    <s v="251H"/>
    <s v="(NON-IT) Engr Tech Svcs--Other than FFRDC"/>
    <s v="43473800000"/>
    <s v="Sexual Harassment Assault Response Prevent(SHARP)"/>
    <s v="2015"/>
  </r>
  <r>
    <s v="ICS"/>
    <s v="45df812d-7cdd-4c5e-8987-7d1eabe4134e"/>
    <x v="0"/>
    <n v="2096"/>
    <s v="W91WAW-10-D-0002"/>
    <s v="W91WAW10D0002"/>
    <s v="2T01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QK6A"/>
    <s v="W6QK ACC-PICA"/>
    <x v="5"/>
    <s v="None"/>
    <x v="0"/>
    <s v="N"/>
    <s v="SERCO INC."/>
    <n v="317056.75"/>
    <n v="12602.545899999999"/>
    <m/>
    <m/>
    <m/>
    <n v="12541.959199999999"/>
    <s v="Below"/>
    <m/>
    <m/>
    <m/>
    <n v="1524.25"/>
    <n v="60.5867"/>
    <n v="137"/>
    <n v="2E-3"/>
    <s v="N/A"/>
    <s v="N"/>
    <s v="N"/>
    <s v="N"/>
    <x v="2"/>
    <s v="Reportable Services"/>
    <x v="3"/>
    <x v="27"/>
    <x v="27"/>
    <x v="3"/>
    <s v="Reston"/>
    <s v="CONUS"/>
    <s v="Virginia"/>
    <s v="20190"/>
    <s v="United States"/>
    <s v="Prime"/>
    <s v="None"/>
    <s v="2020"/>
    <s v="Operation &amp; Maintenance  Army"/>
    <s v="22"/>
    <s v="HQDA Resource Services"/>
    <s v="21"/>
    <s v="Department of the Army"/>
    <s v="VSHP"/>
    <m/>
    <s v="251H"/>
    <s v="(NON-IT) Engr Tech Svcs--Other than FFRDC"/>
    <s v="43473800000"/>
    <s v="Sexual Harassment Assault Response Prevent(SHARP)"/>
    <s v="2015"/>
  </r>
  <r>
    <s v="ICS"/>
    <s v="45df812d-7cdd-4c5e-8987-7d1eabe4134e"/>
    <x v="0"/>
    <n v="2096"/>
    <s v="W91WAW-10-D-0002"/>
    <s v="W91WAW10D0002"/>
    <s v="2T01"/>
    <s v="2010"/>
    <s v="DELIVERY ORDER"/>
    <s v="Firm Fixed Price"/>
    <s v="Y"/>
    <m/>
    <s v="Full and Open Competition"/>
    <s v="20"/>
    <s v="N"/>
    <s v="N"/>
    <s v="N"/>
    <s v="ACA  Fort Knox"/>
    <s v="US ARMY CONTRACTING COMMAND - FORT KNOX"/>
    <s v="W6QK6A"/>
    <s v="W6QK ACC-PICA"/>
    <x v="5"/>
    <s v="None"/>
    <x v="0"/>
    <s v="N"/>
    <s v="SERCO INC."/>
    <n v="317056.75"/>
    <n v="224270.12280000001"/>
    <m/>
    <m/>
    <m/>
    <n v="223191.94440000001"/>
    <s v="Below"/>
    <m/>
    <m/>
    <m/>
    <n v="1524.25"/>
    <n v="1078.1784"/>
    <n v="2438"/>
    <n v="3.4000000000000002E-2"/>
    <s v="N/A"/>
    <s v="N"/>
    <s v="N"/>
    <s v="N"/>
    <x v="2"/>
    <s v="Reportable Services"/>
    <x v="3"/>
    <x v="27"/>
    <x v="27"/>
    <x v="3"/>
    <s v="Rockville"/>
    <s v="CONUS"/>
    <s v="Maryland"/>
    <s v="20852"/>
    <s v="United States"/>
    <s v="Prime"/>
    <s v="None"/>
    <s v="2020"/>
    <s v="Operation &amp; Maintenance  Army"/>
    <s v="22"/>
    <s v="HQDA Resource Services"/>
    <s v="21"/>
    <s v="Department of the Army"/>
    <s v="VSHP"/>
    <m/>
    <s v="251H"/>
    <s v="(NON-IT) Engr Tech Svcs--Other than FFRDC"/>
    <s v="43473800000"/>
    <s v="Sexual Harassment Assault Response Prevent(SHARP)"/>
    <s v="2015"/>
  </r>
  <r>
    <s v="ICS"/>
    <s v="45e3b509-c571-4efc-9362-f0b0c5c0092a"/>
    <x v="0"/>
    <n v="2096"/>
    <s v="W912BV-04-D-2026"/>
    <s v="W912BV04D2026"/>
    <s v="0010"/>
    <s v="2007"/>
    <s v="DELIVERY ORDER"/>
    <s v="Firm Fixed Price"/>
    <m/>
    <m/>
    <s v="Full and Open Competition"/>
    <s v="99"/>
    <s v="N"/>
    <s v="N"/>
    <s v="N"/>
    <s v="USA -USACE DISTRICT  TULSA"/>
    <s v="US ARMY CORPS OF ENGINEERS - FORT WORTH DISTRICT"/>
    <s v="W07605"/>
    <s v="W076 ENDIST TULSA"/>
    <x v="6"/>
    <s v="None"/>
    <x v="0"/>
    <s v="N"/>
    <s v="WESTON SOLUTIONS INC"/>
    <n v="1260"/>
    <n v="1260"/>
    <m/>
    <m/>
    <m/>
    <n v="876"/>
    <s v="Below"/>
    <m/>
    <m/>
    <m/>
    <n v="384"/>
    <n v="384"/>
    <n v="564"/>
    <n v="7.0000000000000001E-3"/>
    <s v="Expert or consultant services"/>
    <s v="N"/>
    <s v="N"/>
    <s v="N"/>
    <x v="3"/>
    <s v="Not Reportable"/>
    <x v="5"/>
    <x v="6"/>
    <x v="6"/>
    <x v="6"/>
    <s v="Wichita Falls"/>
    <s v="CONUS"/>
    <s v="Texas"/>
    <s v="76301"/>
    <s v="United States"/>
    <s v="Prime"/>
    <s v="None"/>
    <m/>
    <m/>
    <m/>
    <m/>
    <m/>
    <m/>
    <m/>
    <m/>
    <m/>
    <m/>
    <m/>
    <m/>
    <m/>
  </r>
  <r>
    <s v="ICS"/>
    <s v="45ea3005-0ce8-43b2-8298-5dbc04b060df"/>
    <x v="0"/>
    <n v="2096"/>
    <s v="W91YU0-16-F-0030"/>
    <s v="W91YU016F0030"/>
    <s v="P001"/>
    <s v="2016"/>
    <s v="DELIVERY ORDER"/>
    <s v="Firm Fixed Price"/>
    <s v="Y"/>
    <s v="V797P-4237B"/>
    <s v="Full and Open Competition"/>
    <s v="3"/>
    <m/>
    <m/>
    <m/>
    <s v="MEDCOM  Pac Reg Contr Ofc"/>
    <s v="US ARMY MEDICAL COMMAND - WESTERN REGION"/>
    <s v="W2P001"/>
    <s v="W2P0 MEDDAC MED SUPPLY ACCT"/>
    <x v="9"/>
    <s v="None"/>
    <x v="0"/>
    <s v="N"/>
    <s v="SCRIPTPRO USA INC"/>
    <n v="16308"/>
    <n v="16308"/>
    <m/>
    <m/>
    <m/>
    <n v="16308"/>
    <s v="Below"/>
    <m/>
    <m/>
    <m/>
    <n v="0"/>
    <n v="0"/>
    <n v="2635"/>
    <n v="4.7E-2"/>
    <s v="N/A"/>
    <s v="Y"/>
    <s v="N"/>
    <s v="N"/>
    <x v="3"/>
    <s v="Not Reportable"/>
    <x v="6"/>
    <x v="57"/>
    <x v="57"/>
    <x v="7"/>
    <s v="Junction City"/>
    <s v="CONUS"/>
    <s v="Kansas"/>
    <s v="66441"/>
    <s v="United States"/>
    <s v="Prime"/>
    <s v="None"/>
    <m/>
    <m/>
    <m/>
    <m/>
    <m/>
    <m/>
    <m/>
    <m/>
    <m/>
    <m/>
    <m/>
    <m/>
    <m/>
  </r>
  <r>
    <s v="ICS"/>
    <s v="45f02aad-f70b-4070-b72a-c4e46312f7fd"/>
    <x v="0"/>
    <n v="2096"/>
    <s v="W52P1J-15-C-0050"/>
    <s v="W52P1J15C0050"/>
    <s v="0002"/>
    <s v="2015"/>
    <m/>
    <m/>
    <s v="N"/>
    <m/>
    <m/>
    <m/>
    <s v="N"/>
    <s v="N"/>
    <s v="N"/>
    <m/>
    <m/>
    <s v="W6TCZZ"/>
    <s v="W6TC 596TH USA TRANS SURF BDE"/>
    <x v="5"/>
    <s v="None"/>
    <x v="0"/>
    <s v="N"/>
    <s v="COASTAL ENTERPRISES OF WILMINGTON"/>
    <n v="353613"/>
    <n v="353613"/>
    <n v="59014.19"/>
    <n v="59014.19"/>
    <n v="1.6945100000000001E-5"/>
    <n v="353613"/>
    <s v="Below"/>
    <n v="59014.185599999997"/>
    <n v="59014.185599999997"/>
    <n v="28.1556"/>
    <n v="0"/>
    <n v="0"/>
    <n v="191334"/>
    <n v="5.992"/>
    <s v="N/A"/>
    <s v="Y"/>
    <s v="N"/>
    <s v="Y"/>
    <x v="3"/>
    <s v="Not Reportable"/>
    <x v="9"/>
    <x v="17"/>
    <x v="17"/>
    <x v="10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45f09695-b304-4822-b95c-d6f4eab64074"/>
    <x v="0"/>
    <n v="2096"/>
    <s v="W81XWH-15-C-0127"/>
    <s v="W81XWH15C0127"/>
    <s v="0001"/>
    <s v="2015"/>
    <s v="Definitive Contract"/>
    <s v="Cost Plus Fixed Fee"/>
    <s v="N"/>
    <m/>
    <s v="Full and Open Competition After Exclusion of Sources"/>
    <s v="171"/>
    <s v="N"/>
    <s v="N"/>
    <s v="N"/>
    <s v="MEDCOM  US Army Med Res Acq Act"/>
    <s v="US ARMY MEDICAL RESEARCH ACQUSITION ACTIVITY"/>
    <s v="W2DRAA"/>
    <s v="W2DR WRAIR SP FGN ACTV"/>
    <x v="9"/>
    <s v="None"/>
    <x v="0"/>
    <s v="N"/>
    <s v="CHROMOLOGIC"/>
    <n v="275480"/>
    <n v="275480"/>
    <n v="186892.81"/>
    <n v="186892.81"/>
    <n v="5.3507000000000003E-6"/>
    <n v="269810"/>
    <s v="Below"/>
    <n v="183046.133"/>
    <n v="183046.133"/>
    <n v="87.331199999999995"/>
    <n v="5670"/>
    <n v="5670"/>
    <n v="134810"/>
    <n v="1.474"/>
    <s v="N/A"/>
    <s v="N"/>
    <s v="N"/>
    <s v="N"/>
    <x v="0"/>
    <s v="Not Reportable"/>
    <x v="0"/>
    <x v="224"/>
    <x v="222"/>
    <x v="5"/>
    <s v="Monrovia"/>
    <s v="CONUS"/>
    <s v="California"/>
    <s v="91016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27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2"/>
    <s v="W40M WESTERN RGNL CNTRG OFC"/>
    <x v="9"/>
    <s v="None"/>
    <x v="0"/>
    <s v="N"/>
    <s v="GCP - TERRAHEALTH MEDICAL"/>
    <n v="340267"/>
    <n v="340267"/>
    <n v="74554.559999999998"/>
    <n v="74554.559999999998"/>
    <n v="1.3413E-5"/>
    <n v="340267"/>
    <s v="Below"/>
    <n v="74554.557400000005"/>
    <n v="74554.557400000005"/>
    <n v="35.569899999999997"/>
    <n v="0"/>
    <n v="0"/>
    <n v="229686"/>
    <n v="4.5640000000000001"/>
    <s v="Expert or consultant services"/>
    <s v="Y"/>
    <s v="Y"/>
    <s v="N"/>
    <x v="6"/>
    <s v="Not Reportable"/>
    <x v="12"/>
    <x v="31"/>
    <x v="31"/>
    <x v="1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28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0"/>
    <s v="N"/>
    <s v="GCP Terrahealth Medical"/>
    <n v="58934"/>
    <n v="58934"/>
    <n v="79425.88"/>
    <n v="79425.88"/>
    <n v="1.2590400000000001E-5"/>
    <n v="58934"/>
    <s v="Below"/>
    <n v="79425.876000000004"/>
    <n v="79425.876000000004"/>
    <n v="37.893999999999998"/>
    <n v="0"/>
    <n v="0"/>
    <n v="37350"/>
    <n v="0.74199999999999999"/>
    <s v="Expert or consultant services"/>
    <s v="Y"/>
    <s v="N"/>
    <s v="N"/>
    <x v="6"/>
    <s v="Not Reportable"/>
    <x v="12"/>
    <x v="31"/>
    <x v="31"/>
    <x v="1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29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0"/>
    <s v="N"/>
    <s v="GCP Terrahealth Medical"/>
    <n v="82500"/>
    <n v="82500"/>
    <n v="95930.23"/>
    <n v="95930.23"/>
    <n v="1.0424199999999999E-5"/>
    <n v="82500"/>
    <s v="Below"/>
    <n v="95930.232600000003"/>
    <n v="95930.232600000003"/>
    <n v="45.7682"/>
    <n v="0"/>
    <n v="0"/>
    <n v="49405"/>
    <n v="0.86"/>
    <s v="Expert or consultant services"/>
    <s v="Y"/>
    <s v="N"/>
    <s v="N"/>
    <x v="6"/>
    <s v="Not Reportable"/>
    <x v="12"/>
    <x v="31"/>
    <x v="31"/>
    <x v="1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1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2"/>
    <s v="W40M WESTERN RGNL CNTRG OFC"/>
    <x v="9"/>
    <s v="None"/>
    <x v="0"/>
    <s v="N"/>
    <s v="GCP Terrahealth Medical"/>
    <n v="338187"/>
    <n v="338187"/>
    <n v="75269.75"/>
    <n v="75269.75"/>
    <n v="1.32855E-5"/>
    <n v="338187"/>
    <s v="Below"/>
    <n v="75269.752900000007"/>
    <n v="75269.752900000007"/>
    <n v="35.911099999999998"/>
    <n v="0"/>
    <n v="0"/>
    <n v="226778"/>
    <n v="4.4930000000000003"/>
    <s v="Expert or consultant services"/>
    <s v="Y"/>
    <s v="N"/>
    <s v="N"/>
    <x v="6"/>
    <s v="Not Reportable"/>
    <x v="12"/>
    <x v="31"/>
    <x v="31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2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0"/>
    <s v="N"/>
    <s v="GCP Terrahealth Medical"/>
    <n v="391657"/>
    <n v="391657"/>
    <n v="81054.84"/>
    <n v="81054.84"/>
    <n v="1.23373E-5"/>
    <n v="391657"/>
    <s v="Below"/>
    <n v="81054.842699999994"/>
    <n v="81054.842699999994"/>
    <n v="38.671199999999999"/>
    <n v="0"/>
    <n v="0"/>
    <n v="243146"/>
    <n v="4.8319999999999999"/>
    <s v="Expert or consultant services"/>
    <s v="Y"/>
    <s v="N"/>
    <s v="N"/>
    <x v="6"/>
    <s v="Not Reportable"/>
    <x v="12"/>
    <x v="31"/>
    <x v="31"/>
    <x v="13"/>
    <s v="Ft Irwin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3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2"/>
    <s v="W40M WESTERN RGNL CNTRG OFC"/>
    <x v="9"/>
    <s v="None"/>
    <x v="0"/>
    <s v="N"/>
    <s v="GCP Terrahealth Medical"/>
    <n v="54402"/>
    <n v="54402"/>
    <n v="68863.289999999994"/>
    <n v="68863.289999999994"/>
    <n v="1.45215E-5"/>
    <n v="54402"/>
    <s v="Below"/>
    <n v="68863.291100000002"/>
    <n v="68863.291100000002"/>
    <n v="32.854599999999998"/>
    <n v="0"/>
    <n v="0"/>
    <n v="50023"/>
    <n v="0.79"/>
    <s v="Expert or consultant services"/>
    <s v="Y"/>
    <s v="N"/>
    <s v="N"/>
    <x v="2"/>
    <s v="Reportable Services"/>
    <x v="3"/>
    <x v="27"/>
    <x v="27"/>
    <x v="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4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4"/>
    <s v="W40M PACIFIC RGNL CNTRG OFC"/>
    <x v="9"/>
    <s v="None"/>
    <x v="0"/>
    <s v="N"/>
    <s v="GCP Terrahealth Medical"/>
    <n v="193490"/>
    <n v="193490"/>
    <n v="66720.69"/>
    <n v="66720.69"/>
    <n v="1.4987899999999999E-5"/>
    <n v="193490"/>
    <s v="Below"/>
    <n v="66720.689700000003"/>
    <n v="66720.689700000003"/>
    <n v="31.8324"/>
    <n v="0"/>
    <n v="0"/>
    <n v="145894"/>
    <n v="2.9"/>
    <s v="Expert or consultant services"/>
    <s v="Y"/>
    <s v="N"/>
    <s v="N"/>
    <x v="6"/>
    <s v="Not Reportable"/>
    <x v="12"/>
    <x v="31"/>
    <x v="31"/>
    <x v="13"/>
    <s v="Tripl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6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0"/>
    <s v="N"/>
    <s v="GCP Terrahealth Medical"/>
    <n v="96300"/>
    <n v="96300"/>
    <n v="73287.67"/>
    <n v="73287.67"/>
    <n v="1.36449E-5"/>
    <n v="96300"/>
    <s v="Below"/>
    <n v="73287.671199999997"/>
    <n v="73287.671199999997"/>
    <n v="34.965499999999999"/>
    <n v="0"/>
    <n v="0"/>
    <n v="87164"/>
    <n v="1.3140000000000001"/>
    <s v="Expert or consultant services"/>
    <s v="Y"/>
    <s v="N"/>
    <s v="N"/>
    <x v="6"/>
    <s v="Not Reportable"/>
    <x v="12"/>
    <x v="31"/>
    <x v="31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7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2"/>
    <s v="N"/>
    <s v="GCP Terrahealth Medical"/>
    <n v="3337"/>
    <n v="3337"/>
    <m/>
    <m/>
    <m/>
    <n v="3337"/>
    <s v="Below"/>
    <m/>
    <m/>
    <m/>
    <n v="0"/>
    <n v="0"/>
    <n v="2238"/>
    <n v="4.3999999999999997E-2"/>
    <s v="Expert or consultant services"/>
    <s v="Y"/>
    <s v="N"/>
    <s v="N"/>
    <x v="6"/>
    <s v="Not Reportable"/>
    <x v="12"/>
    <x v="31"/>
    <x v="31"/>
    <x v="13"/>
    <s v="APO"/>
    <s v="OCONUS"/>
    <m/>
    <s v="96205"/>
    <s v="Korea (South)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8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2"/>
    <s v="W40M WESTERN RGNL CNTRG OFC"/>
    <x v="9"/>
    <s v="None"/>
    <x v="0"/>
    <s v="N"/>
    <s v="GCP Terrahealth Medical"/>
    <n v="202576"/>
    <n v="202576"/>
    <n v="82650.350000000006"/>
    <n v="82650.350000000006"/>
    <n v="1.2099199999999999E-5"/>
    <n v="202576"/>
    <s v="Below"/>
    <n v="82650.346799999999"/>
    <n v="82650.346799999999"/>
    <n v="39.432400000000001"/>
    <n v="0"/>
    <n v="0"/>
    <n v="123323"/>
    <n v="2.4510000000000001"/>
    <s v="Expert or consultant services"/>
    <s v="Y"/>
    <s v="N"/>
    <s v="N"/>
    <x v="6"/>
    <s v="Not Reportable"/>
    <x v="12"/>
    <x v="31"/>
    <x v="31"/>
    <x v="1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39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2"/>
    <s v="W40M WESTERN RGNL CNTRG OFC"/>
    <x v="9"/>
    <s v="None"/>
    <x v="0"/>
    <s v="N"/>
    <s v="GCP Terrahealth Medical"/>
    <n v="31067"/>
    <n v="31067"/>
    <n v="98003.15"/>
    <n v="98003.15"/>
    <n v="1.02038E-5"/>
    <n v="31067"/>
    <s v="Below"/>
    <n v="98003.154599999994"/>
    <n v="98003.154599999994"/>
    <n v="46.757199999999997"/>
    <n v="0"/>
    <n v="0"/>
    <n v="15975"/>
    <n v="0.317"/>
    <s v="Expert or consultant services"/>
    <s v="Y"/>
    <s v="N"/>
    <s v="N"/>
    <x v="2"/>
    <s v="Reportable Services"/>
    <x v="3"/>
    <x v="3"/>
    <x v="3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5f8fa70-dfb5-4e56-a5a2-abcce38b5378"/>
    <x v="0"/>
    <n v="2096"/>
    <s v="W91YU0-13-D-0009"/>
    <s v="W91YU013D0009"/>
    <s v="0040"/>
    <s v="2013"/>
    <s v="IDC"/>
    <s v="Firm Fixed Price"/>
    <s v="Y"/>
    <m/>
    <s v="Full and Open Competition After Exclusion of Sources"/>
    <s v="247"/>
    <s v="Y"/>
    <s v="N"/>
    <s v="N"/>
    <s v="MEDCOM  West Reg Contr Ofc"/>
    <s v="US ARMY MEDICAL COMMAND - WESTERN REGION"/>
    <s v="W40M01"/>
    <s v="W40M NATL REGION CONTRACT OFC"/>
    <x v="9"/>
    <s v="None"/>
    <x v="0"/>
    <s v="N"/>
    <s v="GCP Terrahealth Medical"/>
    <n v="20150"/>
    <n v="20150"/>
    <m/>
    <m/>
    <m/>
    <n v="20150"/>
    <s v="Below"/>
    <m/>
    <m/>
    <m/>
    <n v="0"/>
    <n v="0"/>
    <n v="7070"/>
    <n v="0.12"/>
    <s v="Expert or consultant services"/>
    <s v="Y"/>
    <s v="N"/>
    <s v="N"/>
    <x v="6"/>
    <s v="Not Reportable"/>
    <x v="12"/>
    <x v="31"/>
    <x v="31"/>
    <x v="13"/>
    <s v="Ft Leavens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604e3a4-9873-472f-b302-7290baec98b3"/>
    <x v="0"/>
    <n v="2096"/>
    <s v="W52P1J-15-D-0078"/>
    <s v="W52P1J15D0078"/>
    <s v="0000"/>
    <s v="2015"/>
    <s v="DELIVERY ORDER"/>
    <s v="Cost Plus Fixed Fee"/>
    <s v="Y"/>
    <m/>
    <s v="Full and Open Competition"/>
    <s v="2"/>
    <s v="N"/>
    <m/>
    <m/>
    <s v="AMC  Army Sustainment Command"/>
    <s v="US ARMY CONTRACTING COMMAND - ROCK ISLAND ARSENAL"/>
    <s v="W6D0AA"/>
    <s v="W6D0 USA PM CHEM DEMIL AGY"/>
    <x v="13"/>
    <s v="None"/>
    <x v="0"/>
    <s v="N"/>
    <s v="Leidos  Inc."/>
    <n v="246461.75"/>
    <n v="580878.95990000002"/>
    <n v="388028.7"/>
    <n v="388028.7"/>
    <n v="2.5770999999999999E-6"/>
    <n v="500301.60820000002"/>
    <s v="Below"/>
    <n v="334202.81109999999"/>
    <n v="334202.81109999999"/>
    <n v="159.4479"/>
    <n v="34188.25"/>
    <n v="80577.351699999999"/>
    <n v="164330"/>
    <n v="1.4970000000000001"/>
    <s v="N/A"/>
    <s v="N"/>
    <s v="N"/>
    <s v="N"/>
    <x v="2"/>
    <s v="Reportable Services"/>
    <x v="3"/>
    <x v="3"/>
    <x v="3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4604e3a4-9873-472f-b302-7290baec98b3"/>
    <x v="0"/>
    <n v="2096"/>
    <s v="W52P1J-15-D-0078"/>
    <s v="W52P1J15D0078"/>
    <s v="0000"/>
    <s v="2015"/>
    <s v="DELIVERY ORDER"/>
    <s v="Cost Plus Fixed Fee"/>
    <s v="Y"/>
    <m/>
    <s v="Full and Open Competition"/>
    <s v="2"/>
    <s v="N"/>
    <m/>
    <m/>
    <s v="AMC  Army Sustainment Command"/>
    <s v="US ARMY CONTRACTING COMMAND - ROCK ISLAND ARSENAL"/>
    <s v="W6D0AA"/>
    <s v="W6D0 USA PM CHEM DEMIL AGY"/>
    <x v="13"/>
    <s v="None"/>
    <x v="0"/>
    <s v="N"/>
    <s v="Leidos  Inc."/>
    <n v="246461.75"/>
    <n v="77511.7984"/>
    <n v="395468.36"/>
    <n v="395468.36"/>
    <n v="2.5285999999999998E-6"/>
    <n v="66759.652300000002"/>
    <s v="Below"/>
    <n v="340610.47090000001"/>
    <n v="340610.47090000001"/>
    <n v="162.505"/>
    <n v="34188.25"/>
    <n v="10752.1461"/>
    <n v="21928"/>
    <n v="0.19600000000000001"/>
    <s v="N/A"/>
    <s v="N"/>
    <s v="N"/>
    <s v="N"/>
    <x v="2"/>
    <s v="Reportable Services"/>
    <x v="3"/>
    <x v="3"/>
    <x v="3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4604e3a4-9873-472f-b302-7290baec98b3"/>
    <x v="0"/>
    <n v="2096"/>
    <s v="W52P1J-15-D-0078"/>
    <s v="W52P1J15D0078"/>
    <s v="0000"/>
    <s v="2015"/>
    <s v="DELIVERY ORDER"/>
    <s v="Cost Plus Fixed Fee"/>
    <s v="Y"/>
    <m/>
    <s v="Full and Open Competition"/>
    <s v="2"/>
    <s v="N"/>
    <m/>
    <m/>
    <s v="AMC  Army Sustainment Command"/>
    <s v="US ARMY CONTRACTING COMMAND - ROCK ISLAND ARSENAL"/>
    <s v="W6D0AA"/>
    <s v="W6D0 USA PM CHEM DEMIL AGY"/>
    <x v="13"/>
    <s v="None"/>
    <x v="0"/>
    <s v="N"/>
    <s v="Leidos  Inc."/>
    <n v="246461.75"/>
    <n v="319990.67629999999"/>
    <n v="348573.72"/>
    <n v="348573.72"/>
    <n v="2.8688E-6"/>
    <n v="275602.76929999999"/>
    <s v="Below"/>
    <n v="300220.88160000002"/>
    <n v="300220.88160000002"/>
    <n v="143.23519999999999"/>
    <n v="34188.25"/>
    <n v="44387.906999999999"/>
    <n v="90525"/>
    <n v="0.91800000000000004"/>
    <s v="N/A"/>
    <s v="N"/>
    <s v="N"/>
    <s v="N"/>
    <x v="2"/>
    <s v="Reportable Services"/>
    <x v="3"/>
    <x v="3"/>
    <x v="3"/>
    <x v="3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4604e3a4-9873-472f-b302-7290baec98b3"/>
    <x v="0"/>
    <n v="2096"/>
    <s v="W52P1J-15-D-0078"/>
    <s v="W52P1J15D0078"/>
    <s v="0000"/>
    <s v="2015"/>
    <s v="DELIVERY ORDER"/>
    <s v="Cost Plus Fixed Fee"/>
    <s v="Y"/>
    <m/>
    <s v="Full and Open Competition"/>
    <s v="2"/>
    <s v="N"/>
    <m/>
    <m/>
    <s v="AMC  Army Sustainment Command"/>
    <s v="US ARMY CONTRACTING COMMAND - ROCK ISLAND ARSENAL"/>
    <s v="W6D0AA"/>
    <s v="W6D0 USA PM CHEM DEMIL AGY"/>
    <x v="13"/>
    <s v="None"/>
    <x v="0"/>
    <s v="N"/>
    <s v="Leidos  Inc."/>
    <n v="246461.75"/>
    <n v="7465.5654000000004"/>
    <m/>
    <m/>
    <m/>
    <n v="6429.9701999999997"/>
    <s v="Below"/>
    <m/>
    <m/>
    <m/>
    <n v="34188.25"/>
    <n v="1035.5952"/>
    <n v="2112"/>
    <n v="0.02"/>
    <s v="N/A"/>
    <s v="N"/>
    <s v="N"/>
    <s v="N"/>
    <x v="2"/>
    <s v="Reportable Services"/>
    <x v="3"/>
    <x v="3"/>
    <x v="3"/>
    <x v="3"/>
    <s v="Sterling"/>
    <s v="CONUS"/>
    <s v="Virginia"/>
    <s v="20164"/>
    <s v="United States"/>
    <s v="Prime"/>
    <s v="None"/>
    <m/>
    <m/>
    <m/>
    <m/>
    <m/>
    <m/>
    <m/>
    <m/>
    <m/>
    <m/>
    <m/>
    <m/>
    <m/>
  </r>
  <r>
    <s v="ICS"/>
    <s v="461cabea-8ba2-4cc1-b97d-e798bd8cd76d"/>
    <x v="0"/>
    <n v="2096"/>
    <s v="W81XWH-15-P-0387"/>
    <s v="W81XWH15P0387"/>
    <s v="0001"/>
    <s v="2015"/>
    <s v="PURCHASE ORDER"/>
    <s v="Firm Fixed Price"/>
    <s v="Y"/>
    <m/>
    <s v="Competed Under SAP"/>
    <s v="3"/>
    <s v="Y"/>
    <m/>
    <m/>
    <s v="MEDCOM  US Army Med Res Acq Act"/>
    <s v="US ARMY MEDICAL RESEARCH ACQUSITION ACTIVITY"/>
    <s v="W03YAA"/>
    <s v="W03Y USA AEROMED RSCH LAB"/>
    <x v="9"/>
    <s v="None"/>
    <x v="0"/>
    <s v="N"/>
    <s v="HISTORY ASSOCIATES INCORPORATED"/>
    <n v="238349"/>
    <n v="238349"/>
    <n v="226567.49"/>
    <n v="226567.49"/>
    <n v="4.4136999999999998E-6"/>
    <n v="225562"/>
    <s v="Below"/>
    <n v="214412.54749999999"/>
    <n v="214412.54749999999"/>
    <n v="102.2961"/>
    <n v="12787"/>
    <n v="12787"/>
    <n v="54896.33"/>
    <n v="1.052"/>
    <s v="Expert or consultant services"/>
    <s v="N"/>
    <s v="N"/>
    <s v="N"/>
    <x v="2"/>
    <s v="Reportable Services"/>
    <x v="13"/>
    <x v="215"/>
    <x v="213"/>
    <x v="14"/>
    <s v="Rockville"/>
    <s v="CONUS"/>
    <s v="Maryland"/>
    <s v="20850"/>
    <s v="United States"/>
    <s v="Prime"/>
    <s v="None"/>
    <m/>
    <m/>
    <m/>
    <m/>
    <m/>
    <m/>
    <m/>
    <m/>
    <m/>
    <m/>
    <m/>
    <m/>
    <m/>
  </r>
  <r>
    <s v="ICS"/>
    <s v="462d47e4-0b23-42ea-a2d1-8f75df38e8c6"/>
    <x v="0"/>
    <n v="2096"/>
    <s v="W911QY-12-C-0008"/>
    <s v="W911QY12C0008"/>
    <s v="0000"/>
    <s v="2012"/>
    <s v="Definitive Contract"/>
    <s v="Cost Plus Fixed Fee"/>
    <s v="Y"/>
    <m/>
    <s v="Full and Open Competition"/>
    <s v="1"/>
    <s v="N"/>
    <s v="N"/>
    <s v="N"/>
    <s v="USA RMAC  Natick Contracting Div. (R&amp;D)"/>
    <s v="US ARMY CONTRACTING COMMAND - NATICK DIVISION"/>
    <s v="W27P15"/>
    <s v="W27P ASC NATICK"/>
    <x v="13"/>
    <s v="None"/>
    <x v="0"/>
    <s v="N"/>
    <s v="JOHNS HOPKINS UNIVERSITY"/>
    <n v="3836825"/>
    <n v="3836825"/>
    <n v="353136.22"/>
    <n v="353136.22"/>
    <n v="2.8318000000000001E-6"/>
    <n v="3836825"/>
    <s v="Above"/>
    <n v="353136.21720000001"/>
    <n v="353136.21720000001"/>
    <n v="168.48099999999999"/>
    <n v="0"/>
    <n v="0"/>
    <n v="2689668"/>
    <n v="10.865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634ade5-1ac7-43fb-a962-017cfcfebe48"/>
    <x v="0"/>
    <n v="2096"/>
    <s v="W912DY-15-C-0062"/>
    <s v="W912DY15C0062"/>
    <s v="0000"/>
    <s v="2015"/>
    <s v="DELIVERY ORDER"/>
    <s v="Firm Fixed Price"/>
    <s v="N"/>
    <m/>
    <s v="Not Competed"/>
    <s v="4"/>
    <s v="N"/>
    <s v="Y"/>
    <s v="N"/>
    <s v="USA -USACE DISTRICT  HONOLULU"/>
    <s v="US ARMY CORPS OF ENGINEERS - HONOLULU DISTRICT"/>
    <s v="W07303"/>
    <s v="W073 ENDIST HONOLULU"/>
    <x v="6"/>
    <s v="None"/>
    <x v="0"/>
    <s v="N"/>
    <s v="NATIVE HAWAIIAN VETERANS LLC"/>
    <n v="1744343"/>
    <n v="1744343"/>
    <n v="794327.41"/>
    <m/>
    <m/>
    <n v="849073"/>
    <s v="Below"/>
    <n v="386645.26409999997"/>
    <n v="386645.26409999997"/>
    <n v="184.4682"/>
    <n v="895270"/>
    <n v="895270"/>
    <n v="169141"/>
    <n v="2.1960000000000002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46371a4e-2941-4661-96f0-4d795cf8f410"/>
    <x v="0"/>
    <n v="2096"/>
    <s v="W912HZ-14-D-0007"/>
    <s v="W912HZ14D0007"/>
    <s v="0003"/>
    <s v="2014"/>
    <s v="DELIVERY ORDER"/>
    <s v="Cost Plus Fixed Fee"/>
    <s v="Y"/>
    <m/>
    <s v="Not Available for Competition"/>
    <s v="11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HX5 LLC"/>
    <n v="170007"/>
    <n v="170007"/>
    <n v="61619.06"/>
    <n v="61619.06"/>
    <n v="1.6228699999999999E-5"/>
    <n v="156303"/>
    <s v="Below"/>
    <n v="56652.0478"/>
    <n v="56652.0478"/>
    <n v="27.028600000000001"/>
    <n v="13704"/>
    <n v="13704"/>
    <n v="134205"/>
    <n v="2.7589999999999999"/>
    <s v="N/A"/>
    <s v="N"/>
    <s v="Y"/>
    <s v="Y"/>
    <x v="0"/>
    <s v="Not Reportable"/>
    <x v="0"/>
    <x v="54"/>
    <x v="54"/>
    <x v="5"/>
    <s v="Vick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4644bbe0-4d63-4a71-80b8-485781efbb7e"/>
    <x v="0"/>
    <n v="2096"/>
    <s v="W56HZV-15-A-AA02"/>
    <s v="W56HZV15AAA02"/>
    <s v="0001"/>
    <s v="2015"/>
    <m/>
    <m/>
    <s v="N"/>
    <m/>
    <m/>
    <m/>
    <s v="N"/>
    <s v="N"/>
    <s v="N"/>
    <m/>
    <m/>
    <s v="W4GGAA"/>
    <s v="W4GG HQ US ARMY TACOM"/>
    <x v="5"/>
    <s v="None"/>
    <x v="0"/>
    <s v="N"/>
    <s v="CONTROL POINT CORP"/>
    <n v="81955"/>
    <n v="81955"/>
    <n v="90159.52"/>
    <n v="90159.52"/>
    <n v="1.10915E-5"/>
    <n v="81955"/>
    <s v="Below"/>
    <n v="90159.516000000003"/>
    <n v="90159.516000000003"/>
    <n v="43.015000000000001"/>
    <n v="0"/>
    <n v="0"/>
    <n v="57932"/>
    <n v="0.90900000000000003"/>
    <s v="N/A"/>
    <s v="N"/>
    <s v="N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6473965-b58e-46d0-b63f-432626b39cc6"/>
    <x v="0"/>
    <n v="2096"/>
    <s v="W9124N-12-P-0052"/>
    <s v="W9124N12P0052"/>
    <s v="0000"/>
    <s v="2012"/>
    <s v="PURCHASE ORDER"/>
    <s v="Firm Fixed Price"/>
    <s v="Y"/>
    <m/>
    <s v="Competed Under SAP"/>
    <s v="40"/>
    <s v="Y"/>
    <s v="N"/>
    <s v="N"/>
    <s v="ACA  WCCC"/>
    <s v="US ARMY CONTRACTING COMMAND - PRESIDIO OF MONTEREY (WEST)"/>
    <s v="W6KEB4"/>
    <s v="W6KE GARRETT USAR CTR"/>
    <x v="10"/>
    <s v="None"/>
    <x v="0"/>
    <s v="N"/>
    <s v="CLEAN COUNTRY INC."/>
    <n v="13081"/>
    <n v="13081"/>
    <n v="77863.100000000006"/>
    <n v="77863.100000000006"/>
    <n v="1.2843100000000001E-5"/>
    <n v="13081"/>
    <s v="Below"/>
    <n v="77863.095199999996"/>
    <n v="77863.095199999996"/>
    <n v="37.148400000000002"/>
    <n v="0"/>
    <n v="0"/>
    <n v="5188"/>
    <n v="0.16800000000000001"/>
    <s v="N/A"/>
    <s v="N"/>
    <s v="N"/>
    <s v="N"/>
    <x v="3"/>
    <s v="Not Reportable"/>
    <x v="9"/>
    <x v="17"/>
    <x v="17"/>
    <x v="10"/>
    <s v="Eldorado"/>
    <s v="CONUS"/>
    <s v="Arkansas"/>
    <s v="71730"/>
    <s v="United States"/>
    <s v="Prime"/>
    <s v="None"/>
    <m/>
    <m/>
    <m/>
    <m/>
    <m/>
    <m/>
    <m/>
    <m/>
    <m/>
    <m/>
    <m/>
    <m/>
    <m/>
  </r>
  <r>
    <s v="ICS"/>
    <s v="46497501-02c2-4703-9900-0051ed086a0e"/>
    <x v="0"/>
    <n v="2096"/>
    <s v="W911NF-15-P-0030"/>
    <s v="W911NF15P0030"/>
    <s v="0000"/>
    <s v="2015"/>
    <s v="Definitive Contract"/>
    <s v="Firm Fixed Price"/>
    <s v="N"/>
    <m/>
    <s v="Full and Open Competition"/>
    <m/>
    <s v="Y"/>
    <s v="N"/>
    <s v="N"/>
    <m/>
    <s v="US ARMY CONTRACTING COMMAND - DIRECTORATE OF CONTRACTING"/>
    <s v="W26203"/>
    <s v="W262 LAB ARMY RSCH DURHAM"/>
    <x v="5"/>
    <s v="None"/>
    <x v="0"/>
    <s v="N"/>
    <s v="TRITON SYSTEMS INC."/>
    <n v="99976"/>
    <n v="99976"/>
    <m/>
    <m/>
    <m/>
    <n v="99976"/>
    <s v="Below"/>
    <m/>
    <m/>
    <m/>
    <n v="0"/>
    <n v="0"/>
    <n v="16810"/>
    <n v="0.13600000000000001"/>
    <s v="Expert or consultant services"/>
    <s v="N"/>
    <s v="N"/>
    <s v="N"/>
    <x v="0"/>
    <s v="Not Reportable"/>
    <x v="0"/>
    <x v="457"/>
    <x v="453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464a774a-20a5-4bd1-9e67-7c4f715c8aa1"/>
    <x v="0"/>
    <n v="2096"/>
    <s v="W9113M-14-C-0006"/>
    <s v="W9113M14C0006"/>
    <s v="0000"/>
    <s v="2014"/>
    <s v="Definitive Contract"/>
    <s v="FIXED PRICE LEVEL OF EFFORT"/>
    <s v="Y"/>
    <m/>
    <s v="Full and Open Competition After Exclusion of Sources"/>
    <s v="4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RADIANCE TECHNOLOGIES INC"/>
    <n v="10219"/>
    <n v="10219"/>
    <m/>
    <m/>
    <m/>
    <n v="10219"/>
    <s v="Below"/>
    <m/>
    <m/>
    <m/>
    <n v="0"/>
    <n v="0"/>
    <n v="4368"/>
    <n v="2.8000000000000001E-2"/>
    <s v="N/A"/>
    <s v="N"/>
    <s v="N"/>
    <s v="N"/>
    <x v="0"/>
    <s v="Not Reportable"/>
    <x v="0"/>
    <x v="205"/>
    <x v="203"/>
    <x v="0"/>
    <s v="Auburn"/>
    <s v="CONUS"/>
    <s v="Alabama"/>
    <s v="36849"/>
    <s v="United States"/>
    <s v="Prime"/>
    <s v="None"/>
    <m/>
    <m/>
    <m/>
    <m/>
    <m/>
    <m/>
    <m/>
    <m/>
    <m/>
    <m/>
    <m/>
    <m/>
    <m/>
  </r>
  <r>
    <s v="ICS"/>
    <s v="464f3353-1857-498b-a476-311399834247"/>
    <x v="0"/>
    <n v="2096"/>
    <s v="W56HZV-15-C-0041"/>
    <s v="W56HZV15C0041"/>
    <s v="0000"/>
    <s v="2015"/>
    <s v="Definitive Contract"/>
    <s v="Cost Plus Fixed Fee"/>
    <s v="N"/>
    <m/>
    <s v="Full and Open Competition After Exclusion of Sources"/>
    <s v="10"/>
    <s v="Y"/>
    <m/>
    <m/>
    <s v="DCMA DETROIT"/>
    <s v="US ARMY CONTRACTING COMMAND - TANK AND AUTOMOTIVE (WARREN)"/>
    <s v="W4GHAA"/>
    <s v="W4GH TANK-AUTOMOTIVE RDEC"/>
    <x v="5"/>
    <s v="None"/>
    <x v="0"/>
    <s v="N"/>
    <s v="Paradigm Research and Engineering"/>
    <n v="378421"/>
    <n v="378421"/>
    <n v="284741.15999999997"/>
    <n v="284741.15999999997"/>
    <n v="3.512E-6"/>
    <n v="275888"/>
    <s v="Below"/>
    <n v="207590.6697"/>
    <n v="207590.6697"/>
    <n v="99.041399999999996"/>
    <n v="102533"/>
    <n v="102533"/>
    <n v="154894"/>
    <n v="1.329"/>
    <s v="N/A"/>
    <s v="N"/>
    <s v="N"/>
    <s v="N"/>
    <x v="0"/>
    <s v="Not Reportable"/>
    <x v="0"/>
    <x v="107"/>
    <x v="107"/>
    <x v="5"/>
    <s v="Ann Arbor"/>
    <s v="CONUS"/>
    <s v="Michigan"/>
    <s v="48105"/>
    <s v="United States"/>
    <s v="Prime"/>
    <s v="Minefield Detection System"/>
    <m/>
    <m/>
    <m/>
    <m/>
    <m/>
    <m/>
    <m/>
    <m/>
    <m/>
    <m/>
    <m/>
    <m/>
    <m/>
  </r>
  <r>
    <s v="ICS"/>
    <s v="465297c5-d719-4bc5-a66a-857241f8986a"/>
    <x v="0"/>
    <n v="2096"/>
    <s v="W912HQ-11-C-0029"/>
    <s v="W912HQ11C0029"/>
    <s v="0000"/>
    <s v="2011"/>
    <s v="Definitive Contract"/>
    <s v="Cost Plus Fixed Fee"/>
    <s v="N"/>
    <m/>
    <s v="Full and Open Competition"/>
    <s v="6"/>
    <s v="N"/>
    <m/>
    <m/>
    <s v="USA -USACE HEC  FT. BELVOIR"/>
    <s v="US ARMY CORPS OF ENGINEERS - HUMPHRIES ENGINEERING CENTER"/>
    <s v="W2SD01"/>
    <s v="W2SD ENDIST BALTIMORE"/>
    <x v="6"/>
    <s v="None"/>
    <x v="0"/>
    <s v="N"/>
    <s v="CDM FEDERAL PROGRAMS CORPORATION"/>
    <n v="7149"/>
    <n v="7149"/>
    <m/>
    <m/>
    <m/>
    <n v="7149"/>
    <s v="Below"/>
    <m/>
    <m/>
    <m/>
    <n v="0"/>
    <n v="0"/>
    <n v="7000"/>
    <n v="8.5000000000000006E-2"/>
    <s v="N/A"/>
    <s v="N"/>
    <s v="N"/>
    <s v="N"/>
    <x v="2"/>
    <s v="Reportable Services"/>
    <x v="13"/>
    <x v="105"/>
    <x v="105"/>
    <x v="14"/>
    <s v="Bellevue"/>
    <s v="CONUS"/>
    <s v="Washington"/>
    <s v="98006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0Q51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1ECA2"/>
    <s v="W1EC USA ELM DLIFLC HHC"/>
    <x v="1"/>
    <s v="None"/>
    <x v="0"/>
    <s v="N"/>
    <s v="Iron Bow Technologies"/>
    <n v="2283074"/>
    <n v="2283074"/>
    <m/>
    <m/>
    <m/>
    <n v="81179"/>
    <s v="Below"/>
    <m/>
    <m/>
    <m/>
    <n v="2201895"/>
    <n v="2201895"/>
    <n v="81178"/>
    <n v="0.122"/>
    <s v="N/A"/>
    <s v="Y"/>
    <s v="N"/>
    <s v="Y"/>
    <x v="5"/>
    <s v="Reportable Services"/>
    <x v="11"/>
    <x v="126"/>
    <x v="124"/>
    <x v="12"/>
    <s v="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3M10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8APAA"/>
    <s v="W8AP HIARNG ELEMENT  JF HQ    "/>
    <x v="3"/>
    <s v="None"/>
    <x v="0"/>
    <s v="N"/>
    <s v="Iron Bow Technologies"/>
    <n v="8670"/>
    <n v="8670"/>
    <m/>
    <m/>
    <m/>
    <n v="8670"/>
    <s v="Below"/>
    <m/>
    <m/>
    <m/>
    <n v="0"/>
    <n v="0"/>
    <n v="8670"/>
    <n v="1.2E-2"/>
    <s v="N/A"/>
    <s v="N"/>
    <s v="Y"/>
    <s v="Y"/>
    <x v="5"/>
    <s v="Reportable Services"/>
    <x v="11"/>
    <x v="352"/>
    <x v="348"/>
    <x v="12"/>
    <s v="Honolulu"/>
    <s v="OCONUS"/>
    <s v="Hawaii"/>
    <s v="96816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B3L2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4PZAA"/>
    <s v="W4PZ USA MED RSCH ACQUIS ACT"/>
    <x v="9"/>
    <s v="None"/>
    <x v="0"/>
    <s v="N"/>
    <s v="Iron Bow Technologies"/>
    <n v="47497"/>
    <n v="47497"/>
    <m/>
    <m/>
    <m/>
    <n v="18714"/>
    <s v="Below"/>
    <m/>
    <m/>
    <m/>
    <n v="28783"/>
    <n v="28783"/>
    <n v="18713"/>
    <n v="2.5999999999999999E-2"/>
    <s v="N/A"/>
    <s v="Y"/>
    <s v="N"/>
    <s v="Y"/>
    <x v="5"/>
    <s v="Reportable Services"/>
    <x v="11"/>
    <x v="242"/>
    <x v="240"/>
    <x v="12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B3L6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6TEAA"/>
    <s v="W6TE MEDICAL EQUIP FIELDING"/>
    <x v="9"/>
    <s v="None"/>
    <x v="0"/>
    <s v="N"/>
    <s v="Iron Bow Technologies"/>
    <n v="149990"/>
    <n v="149990"/>
    <m/>
    <m/>
    <m/>
    <n v="50368"/>
    <s v="Below"/>
    <m/>
    <m/>
    <m/>
    <n v="99622"/>
    <n v="99622"/>
    <n v="50367"/>
    <n v="0.111"/>
    <s v="N/A"/>
    <s v="Y"/>
    <s v="N"/>
    <s v="Y"/>
    <x v="5"/>
    <s v="Reportable Services"/>
    <x v="11"/>
    <x v="143"/>
    <x v="141"/>
    <x v="1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bf56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6ECAA"/>
    <s v="W6EC PEO STRI ORLANDO"/>
    <x v="13"/>
    <s v="PARTIAL"/>
    <x v="0"/>
    <s v="N"/>
    <s v="Apptis Technology Solutions"/>
    <n v="447971"/>
    <n v="447971"/>
    <n v="1493236.67"/>
    <m/>
    <m/>
    <n v="101959"/>
    <s v="Below"/>
    <n v="339863.3333"/>
    <n v="339863.3333"/>
    <n v="162.14850000000001"/>
    <n v="346012"/>
    <n v="346012"/>
    <n v="101958"/>
    <n v="0.3"/>
    <s v="N/A"/>
    <s v="Y"/>
    <s v="N"/>
    <s v="N"/>
    <x v="7"/>
    <s v="Not Reportable"/>
    <x v="18"/>
    <x v="255"/>
    <x v="51"/>
    <x v="19"/>
    <s v="Ft.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BJ91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0MUZZ"/>
    <s v="W0MU USA CORPUS CHRISTI DEPOT "/>
    <x v="5"/>
    <s v="None"/>
    <x v="0"/>
    <s v="N"/>
    <s v="Apptis Technology Solutions"/>
    <n v="184493"/>
    <n v="184493"/>
    <m/>
    <m/>
    <m/>
    <n v="30206"/>
    <s v="Below"/>
    <m/>
    <m/>
    <m/>
    <n v="154287"/>
    <n v="154287"/>
    <n v="30206"/>
    <n v="8.8999999999999996E-2"/>
    <s v="Expert or consultant services"/>
    <s v="Y"/>
    <s v="N"/>
    <s v="N"/>
    <x v="5"/>
    <s v="Reportable Services"/>
    <x v="11"/>
    <x v="34"/>
    <x v="34"/>
    <x v="12"/>
    <s v="CCDA"/>
    <s v="CONUS"/>
    <s v="Texas"/>
    <s v="78419"/>
    <s v="United States"/>
    <s v="SubContractor"/>
    <s v="Apache  AH-64D uniqu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SM38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2DNAA"/>
    <s v="W2DN BROOKE ARMY MED CTR"/>
    <x v="9"/>
    <s v="None"/>
    <x v="0"/>
    <s v="N"/>
    <s v="Apptis Technology Solutions"/>
    <n v="63223"/>
    <n v="63223"/>
    <m/>
    <m/>
    <m/>
    <n v="10537"/>
    <s v="Below"/>
    <m/>
    <m/>
    <m/>
    <n v="52686"/>
    <n v="52686"/>
    <n v="10527"/>
    <n v="2.9000000000000001E-2"/>
    <m/>
    <s v="Y"/>
    <s v="N"/>
    <s v="N"/>
    <x v="5"/>
    <s v="Reportable Services"/>
    <x v="11"/>
    <x v="34"/>
    <x v="3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SM41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CDUAA"/>
    <s v="0106 SC HQ     STRAT SIG BDE"/>
    <x v="25"/>
    <s v="None"/>
    <x v="0"/>
    <s v="N"/>
    <s v="Apptis Technology Solutions"/>
    <n v="93440"/>
    <n v="93440"/>
    <m/>
    <m/>
    <m/>
    <n v="52820"/>
    <s v="Below"/>
    <m/>
    <m/>
    <m/>
    <n v="40620"/>
    <n v="40620"/>
    <n v="52820"/>
    <n v="5.0999999999999997E-2"/>
    <s v="Expert or consultant services"/>
    <s v="Y"/>
    <s v="N"/>
    <s v="N"/>
    <x v="5"/>
    <s v="Reportable Services"/>
    <x v="11"/>
    <x v="34"/>
    <x v="34"/>
    <x v="12"/>
    <s v="FT SAM HOUSTON"/>
    <s v="CONUS"/>
    <s v="Texas"/>
    <s v="52820"/>
    <s v="United States"/>
    <s v="SubContractor"/>
    <s v="None"/>
    <m/>
    <m/>
    <m/>
    <m/>
    <m/>
    <m/>
    <m/>
    <m/>
    <m/>
    <m/>
    <m/>
    <m/>
    <m/>
  </r>
  <r>
    <s v="ICS"/>
    <s v="4665cd3a-51aa-422e-b6ad-9b58c6e5ad89"/>
    <x v="0"/>
    <n v="2096"/>
    <s v="W91QUZ-07-D-0010"/>
    <s v="W91QUZ07D0010"/>
    <s v="SM42"/>
    <s v="2007"/>
    <s v="DELIVERY ORDER"/>
    <s v="Firm Fixed Price"/>
    <s v="Y"/>
    <m/>
    <s v="Full and Open Competition"/>
    <s v="782"/>
    <s v="Y"/>
    <s v="N"/>
    <s v="N"/>
    <s v="MEDCOM  US Army Med Res Acq Act"/>
    <s v="NATIONAL GUARD BUREAU - COLORADO"/>
    <s v="W2DNAA"/>
    <s v="W2DN BROOKE ARMY MED CTR"/>
    <x v="9"/>
    <s v="None"/>
    <x v="0"/>
    <s v="N"/>
    <s v="Apptis Technology Solutions"/>
    <n v="139306"/>
    <n v="139306"/>
    <m/>
    <m/>
    <m/>
    <n v="20403"/>
    <s v="Below"/>
    <m/>
    <m/>
    <m/>
    <n v="118903"/>
    <n v="118903"/>
    <n v="20403"/>
    <n v="3.1E-2"/>
    <s v="Expert or consultant services"/>
    <s v="Y"/>
    <s v="Y"/>
    <s v="N"/>
    <x v="5"/>
    <s v="Reportable Services"/>
    <x v="11"/>
    <x v="34"/>
    <x v="34"/>
    <x v="12"/>
    <s v="F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4676ceaf-1b7d-4c5e-bdfa-da45e507794d"/>
    <x v="0"/>
    <n v="2096"/>
    <s v="W911S7-16-C-0019"/>
    <s v="W911S716C0019"/>
    <s v="0000"/>
    <s v="2016"/>
    <s v="Definitive Contract"/>
    <s v="Firm Fixed Price"/>
    <s v="Y"/>
    <m/>
    <s v="Not Competed Under SAP"/>
    <s v="1"/>
    <s v="Y"/>
    <m/>
    <m/>
    <s v="ACA  Ft Leonard Wood"/>
    <s v="US ARMY CONTRACTING COMMAND - FORT LEONARD WOOD"/>
    <s v="W0VL08"/>
    <s v="W0VL HQ CO USMANSCEN  FLW"/>
    <x v="1"/>
    <s v="None"/>
    <x v="0"/>
    <s v="N"/>
    <s v="1PropsecT"/>
    <n v="45454"/>
    <n v="45454"/>
    <n v="145220.45000000001"/>
    <n v="145220.45000000001"/>
    <n v="6.8861E-6"/>
    <n v="45454"/>
    <s v="Below"/>
    <n v="145220.4473"/>
    <n v="145220.4473"/>
    <n v="69.284599999999998"/>
    <n v="0"/>
    <n v="0"/>
    <n v="12159"/>
    <n v="0.313"/>
    <s v="N/A"/>
    <s v="Y"/>
    <s v="Y"/>
    <s v="N"/>
    <x v="2"/>
    <s v="Reportable Services"/>
    <x v="2"/>
    <x v="2"/>
    <x v="2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67a98e0-d0a3-4bb6-a4ff-a0f661c8ddf2"/>
    <x v="0"/>
    <n v="2096"/>
    <s v="W15P7T-10-D-D418"/>
    <s v="W15P7T10DD418"/>
    <s v="Y601"/>
    <s v="2010"/>
    <s v="Definitive Contract"/>
    <s v="Cost Plus Fixed Fee"/>
    <s v="Y"/>
    <m/>
    <s v="Full and Open Competition"/>
    <s v="96"/>
    <s v="N"/>
    <s v="N"/>
    <s v="N"/>
    <s v="USA CECOM Acquisition Center"/>
    <s v="ACA  Aberdeen Proving Ground"/>
    <s v="W4GV13"/>
    <s v="W4GV ACTV CECOM COSEC LOG    C"/>
    <x v="5"/>
    <s v="None"/>
    <x v="0"/>
    <s v="N"/>
    <s v="GENERAL DYNAMICS INFORMATION TECH"/>
    <n v="3345953"/>
    <n v="3345953"/>
    <n v="157924.81"/>
    <n v="157924.81"/>
    <n v="6.3320999999999999E-6"/>
    <n v="3300205"/>
    <s v="Above"/>
    <n v="155765.5638"/>
    <n v="155765.5638"/>
    <n v="74.315600000000003"/>
    <n v="45748"/>
    <n v="45748"/>
    <n v="1864390"/>
    <n v="21.187000000000001"/>
    <s v="N/A"/>
    <s v="N"/>
    <s v="N"/>
    <s v="N"/>
    <x v="5"/>
    <s v="Reportable Services"/>
    <x v="11"/>
    <x v="191"/>
    <x v="189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467f9ae6-b957-4214-a3f3-6ee2b4614770"/>
    <x v="0"/>
    <n v="2096"/>
    <s v="W91QV1-14-C-0086"/>
    <s v="W91QV114C0086"/>
    <s v="0000"/>
    <s v="2014"/>
    <s v="Definitive Contract"/>
    <s v="Firm Fixed Price"/>
    <s v="Y"/>
    <m/>
    <s v="Full and Open Competition"/>
    <s v="3"/>
    <s v="N"/>
    <s v="N"/>
    <s v="N"/>
    <s v="ACA  Capital District Contracting Center"/>
    <s v="US ARMY CONTRACTING COMMAND - FORT BELVOIR"/>
    <s v="W6DY15"/>
    <s v="W6DY PEO EIS BELVOIR"/>
    <x v="13"/>
    <s v="None"/>
    <x v="0"/>
    <s v="N"/>
    <s v="Booz Allen Hamilton  Inc."/>
    <n v="1678430"/>
    <n v="1678430"/>
    <n v="229513.2"/>
    <n v="229513.2"/>
    <n v="4.357E-6"/>
    <n v="1676905"/>
    <s v="Below"/>
    <n v="229304.6629"/>
    <n v="229304.6629"/>
    <n v="109.4011"/>
    <n v="1525"/>
    <n v="1525"/>
    <n v="707368"/>
    <n v="7.3129999999999997"/>
    <s v="Expert or consultant services"/>
    <s v="N"/>
    <s v="N"/>
    <s v="Y"/>
    <x v="2"/>
    <s v="Reportable Services"/>
    <x v="3"/>
    <x v="14"/>
    <x v="1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3F"/>
    <s v="OpEx/Pgm Costs -Training Courses"/>
    <s v="0"/>
    <s v="SUPPORT OF OTHER NATIONS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3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310L"/>
    <s v="OpEx/PgmCosts-Communications &amp; Elec Equip - Exp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A"/>
    <s v="Contracted Logistic Support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20"/>
    <s v="Operation &amp; Maintenance  Army"/>
    <s v="60"/>
    <s v="Army Materiel Command  Consolidation"/>
    <s v="21"/>
    <s v="Department of the Army"/>
    <s v="VFRE"/>
    <m/>
    <s v="257H"/>
    <s v="OpEx/PgmCost-CntrctualTcticalEquipMaint-BelowDepot"/>
    <s v="13735D00000"/>
    <s v="Reset Contractor Logistics Support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4829.9565000000002"/>
    <m/>
    <m/>
    <m/>
    <n v="4744.4412000000002"/>
    <s v="Below"/>
    <m/>
    <m/>
    <m/>
    <n v="1060"/>
    <n v="85.515299999999996"/>
    <n v="3191.4162999999999"/>
    <n v="4.7E-2"/>
    <s v="Expert or consultant services"/>
    <s v="N"/>
    <s v="N"/>
    <s v="N"/>
    <x v="2"/>
    <s v="Reportable Services"/>
    <x v="3"/>
    <x v="24"/>
    <x v="24"/>
    <x v="3"/>
    <s v="Eatontown"/>
    <s v="CONUS"/>
    <s v="New Jersey"/>
    <s v="7724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3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310L"/>
    <s v="OpEx/PgmCosts-Communications &amp; Elec Equip - Exp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20"/>
    <s v="Operation &amp; Maintenance  Army"/>
    <s v="60"/>
    <s v="Army Materiel Command  Consolidation"/>
    <s v="21"/>
    <s v="Department of the Army"/>
    <s v="VFRE"/>
    <m/>
    <s v="257H"/>
    <s v="OpEx/PgmCost-CntrctualTcticalEquipMaint-BelowDepot"/>
    <s v="13735D00000"/>
    <s v="Reset Contractor Logistics Support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A"/>
    <s v="Contracted Logistic Support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180.5578"/>
    <m/>
    <m/>
    <m/>
    <n v="1159.6557"/>
    <s v="Below"/>
    <m/>
    <m/>
    <m/>
    <n v="1060"/>
    <n v="20.902100000000001"/>
    <n v="780.06129999999996"/>
    <n v="5.0000000000000001E-3"/>
    <s v="Expert or consultant services"/>
    <s v="N"/>
    <s v="N"/>
    <s v="N"/>
    <x v="2"/>
    <s v="Reportable Services"/>
    <x v="3"/>
    <x v="24"/>
    <x v="24"/>
    <x v="3"/>
    <s v="Red Bank"/>
    <s v="CONUS"/>
    <s v="New Jersey"/>
    <s v="7701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3F"/>
    <s v="OpEx/Pgm Costs -Training Courses"/>
    <s v="0"/>
    <s v="SUPPORT OF OTHER NATIONS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3F"/>
    <s v="OpEx/Pgm Costs -Training Courses"/>
    <s v="0"/>
    <s v="SUPPORT OF OTHER NATIONS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310L"/>
    <s v="OpEx/PgmCosts-Communications &amp; Elec Equip - Exp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A"/>
    <s v="Contracted Logistic Support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20"/>
    <s v="Operation &amp; Maintenance  Army"/>
    <s v="60"/>
    <s v="Army Materiel Command  Consolidation"/>
    <s v="21"/>
    <s v="Department of the Army"/>
    <s v="VFRE"/>
    <m/>
    <s v="257H"/>
    <s v="OpEx/PgmCost-CntrctualTcticalEquipMaint-BelowDepot"/>
    <s v="13735D00000"/>
    <s v="Reset Contractor Logistics Support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198000.65789999999"/>
    <n v="145374.93"/>
    <n v="145374.93"/>
    <n v="6.8788000000000001E-6"/>
    <n v="194495.01610000001"/>
    <s v="Below"/>
    <n v="142801.03969999999"/>
    <n v="142801.03969999999"/>
    <n v="68.130300000000005"/>
    <n v="1060"/>
    <n v="3505.6417999999999"/>
    <n v="130830.00750000001"/>
    <n v="1.3620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3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A"/>
    <s v="Contracted Logistic Support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3F"/>
    <s v="OpEx/Pgm Costs -Training Courses"/>
    <s v="0"/>
    <s v="SUPPORT OF OTHER NATIONS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3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C"/>
    <s v="OpEx/Pgm Costs - Engineering Technical Services"/>
    <s v="0"/>
    <s v="SUPPORT OF OTHER NATIONS"/>
    <s v="2014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40"/>
    <s v="RDT&amp;E  Army            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20"/>
    <s v="Operation &amp; Maintenance  Army"/>
    <s v="60"/>
    <s v="Army Materiel Command  Consolidation"/>
    <s v="21"/>
    <s v="Department of the Army"/>
    <s v="VFRE"/>
    <m/>
    <s v="257H"/>
    <s v="OpEx/PgmCost-CntrctualTcticalEquipMaint-BelowDepot"/>
    <s v="13735D00000"/>
    <s v="Reset Contractor Logistics Support"/>
    <s v="2015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310L"/>
    <s v="OpEx/PgmCosts-Communications &amp; Elec Equip - Exp"/>
    <s v="0"/>
    <s v="SUPPORT OF OTHER NATIONS"/>
    <s v="2016"/>
  </r>
  <r>
    <s v="ICS"/>
    <s v="4681ee40-6094-4d08-9234-6125b7a83720"/>
    <x v="0"/>
    <n v="2096"/>
    <s v="W15P7T-14-C-C011"/>
    <s v="W15P7T14CC011"/>
    <s v="0000"/>
    <s v="2014"/>
    <s v="Definitive Contract"/>
    <s v="Cost Plus Fixed Fee"/>
    <s v="Y"/>
    <m/>
    <s v="Full and Open Competition After Exclusion of Sources"/>
    <s v="12"/>
    <s v="N"/>
    <s v="N"/>
    <s v="Y"/>
    <m/>
    <s v="W6QK ACC-APG"/>
    <s v="W6DPAA"/>
    <s v="W6DP PEO IEW&amp;S ABERDEEN"/>
    <x v="13"/>
    <s v="PARTIAL"/>
    <x v="0"/>
    <s v="N"/>
    <s v="AASKI TECHNOLOGY INC"/>
    <n v="59869.406300000002"/>
    <n v="35466.466"/>
    <n v="129439.66"/>
    <n v="129439.66"/>
    <n v="7.7255999999999994E-6"/>
    <n v="34838.525099999999"/>
    <s v="Below"/>
    <n v="127147.90180000001"/>
    <n v="127147.90180000001"/>
    <n v="60.662199999999999"/>
    <n v="1060"/>
    <n v="627.94090000000006"/>
    <n v="23434.656299999999"/>
    <n v="0.27400000000000002"/>
    <s v="Expert or consultant services"/>
    <s v="Y"/>
    <s v="Y"/>
    <s v="Y"/>
    <x v="2"/>
    <s v="Reportable Services"/>
    <x v="3"/>
    <x v="24"/>
    <x v="24"/>
    <x v="3"/>
    <s v="Robins AFB"/>
    <s v="CONUS"/>
    <s v="Georgia"/>
    <s v="31098"/>
    <s v="United States"/>
    <s v="Prime"/>
    <s v="GPS"/>
    <s v="2035"/>
    <s v="Other Procurement  Army                           "/>
    <s v="5X"/>
    <s v="Army Acquisition Executive Support Agency"/>
    <s v="21"/>
    <s v="Department of the Army"/>
    <s v="FPMA"/>
    <m/>
    <s v="251G"/>
    <s v="IT - Engr Tech Svcs--Other than FFRDC"/>
    <s v="0"/>
    <s v="SUPPORT OF OTHER NATIONS"/>
    <s v="2016"/>
  </r>
  <r>
    <s v="ICS"/>
    <s v="46932b92-4c31-4abd-8524-ee0a44b1535e"/>
    <x v="0"/>
    <n v="2096"/>
    <s v="W81K04-11-D-0016"/>
    <s v="W81K0411D0016"/>
    <s v="OW12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0Q101"/>
    <s v="W0Q1 TRP COMMAND  MADIGAN AMC"/>
    <x v="9"/>
    <s v="None"/>
    <x v="0"/>
    <s v="N"/>
    <s v="PHILIPS MEDICAL SYSTEMS NORTH"/>
    <n v="911711"/>
    <n v="911711"/>
    <n v="1499524.67"/>
    <m/>
    <m/>
    <n v="911711"/>
    <s v="Below"/>
    <n v="1499524.6710999999"/>
    <m/>
    <m/>
    <n v="0"/>
    <n v="0"/>
    <n v="537792"/>
    <n v="0.60799999999999998"/>
    <s v="N/A"/>
    <s v="N"/>
    <s v="N"/>
    <s v="N"/>
    <x v="3"/>
    <s v="Not Reportable"/>
    <x v="6"/>
    <x v="57"/>
    <x v="57"/>
    <x v="7"/>
    <s v="Ft Lewis"/>
    <s v="CONUS"/>
    <s v="Washington"/>
    <s v="98503"/>
    <s v="United States"/>
    <s v="Prime"/>
    <s v="Radio Set: HF  AN/VRC-100(V)1"/>
    <m/>
    <m/>
    <m/>
    <m/>
    <m/>
    <m/>
    <m/>
    <m/>
    <m/>
    <m/>
    <m/>
    <m/>
    <m/>
  </r>
  <r>
    <s v="ICS"/>
    <s v="46932b92-4c31-4abd-8524-ee0a44b1535e"/>
    <x v="0"/>
    <n v="2096"/>
    <s v="W81K04-11-D-0016"/>
    <s v="W81K0411D0016"/>
    <s v="OY01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07C10"/>
    <s v="W07C TRIPLER ARMY MED CBMH"/>
    <x v="9"/>
    <s v="None"/>
    <x v="0"/>
    <s v="N"/>
    <s v="PHILIPS MEDICAL SYSTEMS NORTH"/>
    <n v="844293"/>
    <n v="844293"/>
    <n v="1225388.97"/>
    <m/>
    <m/>
    <n v="844293"/>
    <s v="Below"/>
    <n v="1225388.9694999999"/>
    <m/>
    <m/>
    <n v="0"/>
    <n v="0"/>
    <n v="609657"/>
    <n v="0.68899999999999995"/>
    <s v="N/A"/>
    <s v="N"/>
    <s v="N"/>
    <s v="N"/>
    <x v="3"/>
    <s v="Not Reportable"/>
    <x v="6"/>
    <x v="57"/>
    <x v="57"/>
    <x v="7"/>
    <s v="HONOLULU"/>
    <s v="OCONUS"/>
    <s v="Hawaii"/>
    <s v="96819"/>
    <s v="United States"/>
    <s v="Prime"/>
    <s v="Radio Set: HF  AN/VRC-100(V)1"/>
    <m/>
    <m/>
    <m/>
    <m/>
    <m/>
    <m/>
    <m/>
    <m/>
    <m/>
    <m/>
    <m/>
    <m/>
    <m/>
  </r>
  <r>
    <s v="ICS"/>
    <s v="46932b92-4c31-4abd-8524-ee0a44b1535e"/>
    <x v="0"/>
    <n v="2096"/>
    <s v="W81K04-11-D-0016"/>
    <s v="W81K0411D0016"/>
    <s v="OY02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07GAA"/>
    <s v="W07G USA DHA FORT GORDON"/>
    <x v="9"/>
    <s v="None"/>
    <x v="0"/>
    <s v="N"/>
    <s v="PHILIPS MEDICAL SYSTEMS NORTH"/>
    <n v="64790"/>
    <n v="64790"/>
    <m/>
    <m/>
    <m/>
    <n v="64790"/>
    <s v="Below"/>
    <m/>
    <m/>
    <m/>
    <n v="0"/>
    <n v="0"/>
    <n v="46134"/>
    <n v="5.1999999999999998E-2"/>
    <s v="N/A"/>
    <s v="N"/>
    <s v="N"/>
    <s v="N"/>
    <x v="3"/>
    <s v="Not Reportable"/>
    <x v="6"/>
    <x v="57"/>
    <x v="57"/>
    <x v="7"/>
    <s v="Ft Gordon  GA 30905"/>
    <s v="CONUS"/>
    <s v="Georgia"/>
    <s v="30905"/>
    <s v="United States"/>
    <s v="Prime"/>
    <s v="Radio Set: HF  AN/VRC-100(V)1"/>
    <m/>
    <m/>
    <m/>
    <m/>
    <m/>
    <m/>
    <m/>
    <m/>
    <m/>
    <m/>
    <m/>
    <m/>
    <m/>
  </r>
  <r>
    <s v="ICS"/>
    <s v="46932b92-4c31-4abd-8524-ee0a44b1535e"/>
    <x v="0"/>
    <n v="2096"/>
    <s v="W81K04-11-D-0016"/>
    <s v="W81K0411D0016"/>
    <s v="YY16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03HCK"/>
    <s v="W03H PHC DISTRICT HOOD"/>
    <x v="9"/>
    <s v="None"/>
    <x v="0"/>
    <s v="N"/>
    <s v="PHILIPS MEDICAL SYSTEMS NORTH"/>
    <n v="92459"/>
    <n v="92459"/>
    <m/>
    <m/>
    <m/>
    <n v="92459"/>
    <s v="Below"/>
    <m/>
    <m/>
    <m/>
    <n v="0"/>
    <n v="0"/>
    <n v="48683"/>
    <n v="5.5E-2"/>
    <s v="N/A"/>
    <s v="N"/>
    <s v="N"/>
    <s v="N"/>
    <x v="3"/>
    <s v="Not Reportable"/>
    <x v="6"/>
    <x v="57"/>
    <x v="57"/>
    <x v="7"/>
    <s v="Ft Hood"/>
    <s v="CONUS"/>
    <s v="Texas"/>
    <s v="76544"/>
    <s v="United States"/>
    <s v="Prime"/>
    <s v="Radio Set: HF  AN/VRC-100(V)1"/>
    <m/>
    <m/>
    <m/>
    <m/>
    <m/>
    <m/>
    <m/>
    <m/>
    <m/>
    <m/>
    <m/>
    <m/>
    <m/>
  </r>
  <r>
    <s v="ICS"/>
    <s v="46932b92-4c31-4abd-8524-ee0a44b1535e"/>
    <x v="0"/>
    <n v="2096"/>
    <s v="W81K04-11-D-0016"/>
    <s v="W81K0411D0016"/>
    <s v="YY17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03H7B"/>
    <s v="W03H FT CAMPBELL"/>
    <x v="9"/>
    <s v="None"/>
    <x v="0"/>
    <s v="N"/>
    <s v="PHILIPS MEDICAL SYSTEMS NORTH"/>
    <n v="34694"/>
    <n v="34694"/>
    <m/>
    <m/>
    <m/>
    <n v="34694"/>
    <s v="Below"/>
    <m/>
    <m/>
    <m/>
    <n v="0"/>
    <n v="0"/>
    <n v="13536"/>
    <n v="1.6E-2"/>
    <s v="N/A"/>
    <s v="N"/>
    <s v="N"/>
    <s v="N"/>
    <x v="3"/>
    <s v="Not Reportable"/>
    <x v="6"/>
    <x v="57"/>
    <x v="57"/>
    <x v="7"/>
    <s v="Ft. Campbell"/>
    <s v="CONUS"/>
    <s v="Kentucky"/>
    <s v="42223"/>
    <s v="United States"/>
    <s v="Prime"/>
    <s v="Radio Set: HF  AN/VRC-100(V)1"/>
    <m/>
    <m/>
    <m/>
    <m/>
    <m/>
    <m/>
    <m/>
    <m/>
    <m/>
    <m/>
    <m/>
    <m/>
    <m/>
  </r>
  <r>
    <s v="ICS"/>
    <s v="46932b92-4c31-4abd-8524-ee0a44b1535e"/>
    <x v="0"/>
    <n v="2096"/>
    <s v="W81K04-11-D-0016"/>
    <s v="W81K0411D0016"/>
    <s v="YY18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2NK21"/>
    <s v="W2NK WT CO A CADRE FT POLK    "/>
    <x v="9"/>
    <s v="None"/>
    <x v="0"/>
    <s v="N"/>
    <s v="PHILIPS MEDICAL SYSTEMS NORTH"/>
    <n v="121318"/>
    <n v="121318"/>
    <m/>
    <m/>
    <m/>
    <n v="121318"/>
    <s v="Below"/>
    <m/>
    <m/>
    <m/>
    <n v="0"/>
    <n v="0"/>
    <n v="79924"/>
    <n v="9.0999999999999998E-2"/>
    <s v="N/A"/>
    <s v="N"/>
    <s v="N"/>
    <s v="N"/>
    <x v="3"/>
    <s v="Not Reportable"/>
    <x v="6"/>
    <x v="57"/>
    <x v="57"/>
    <x v="7"/>
    <s v="FORT POLK"/>
    <s v="CONUS"/>
    <s v="Louisiana"/>
    <s v="7145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100"/>
    <s v="Total Travel and Transportation of People"/>
    <s v="84770000000"/>
    <s v="Def Medical Centers (MEDCENs)  Hospitals &amp; Medical"/>
    <s v="2016"/>
  </r>
  <r>
    <s v="ICS"/>
    <s v="46932b92-4c31-4abd-8524-ee0a44b1535e"/>
    <x v="0"/>
    <n v="2096"/>
    <s v="W81K04-11-D-0016"/>
    <s v="W81K0411D0016"/>
    <s v="YY20"/>
    <s v="2012"/>
    <s v="IDC"/>
    <s v="Time and Materials"/>
    <s v="Y"/>
    <m/>
    <s v="Full and Open Competition"/>
    <s v="20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PHILIPS MEDICAL SYSTEMS NORTH"/>
    <n v="1497701"/>
    <n v="1497701"/>
    <n v="1606975.32"/>
    <m/>
    <m/>
    <n v="1497701"/>
    <s v="Below"/>
    <n v="1606975.3219000001"/>
    <m/>
    <m/>
    <n v="0"/>
    <n v="0"/>
    <n v="824439"/>
    <n v="0.93200000000000005"/>
    <s v="N/A"/>
    <s v="N"/>
    <s v="N"/>
    <s v="N"/>
    <x v="3"/>
    <s v="Not Reportable"/>
    <x v="6"/>
    <x v="57"/>
    <x v="57"/>
    <x v="7"/>
    <s v="Ft Sam Houston"/>
    <s v="CONUS"/>
    <s v="Texas"/>
    <s v="7823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25000"/>
    <s v="Def Medical Centers (MEDCENs)  Hospitals &amp; Medical"/>
    <s v="2016"/>
  </r>
  <r>
    <s v="ICS"/>
    <s v="46b01358-9025-4781-a401-be6e3ed3262a"/>
    <x v="0"/>
    <n v="2096"/>
    <s v="W911W6-16-C-0011"/>
    <s v="W911W616C0011"/>
    <s v="0000"/>
    <s v="2016"/>
    <m/>
    <m/>
    <s v="N"/>
    <m/>
    <m/>
    <m/>
    <s v="N"/>
    <s v="N"/>
    <s v="N"/>
    <m/>
    <m/>
    <s v="W1DF13"/>
    <s v="W1DF AVIATION APPLIED TECH DIR"/>
    <x v="5"/>
    <s v="None"/>
    <x v="0"/>
    <s v="N"/>
    <s v="QUESTEK INNOVATIONS LLC"/>
    <n v="99393"/>
    <n v="99393"/>
    <m/>
    <m/>
    <m/>
    <n v="54492"/>
    <s v="Below"/>
    <m/>
    <m/>
    <m/>
    <n v="44901"/>
    <n v="44901"/>
    <n v="6333"/>
    <n v="7.6999999999999999E-2"/>
    <s v="N/A"/>
    <s v="N"/>
    <s v="N"/>
    <s v="N"/>
    <x v="0"/>
    <s v="Not Reportable"/>
    <x v="0"/>
    <x v="113"/>
    <x v="112"/>
    <x v="0"/>
    <s v="Evanston"/>
    <s v="CONUS"/>
    <s v="Illinois"/>
    <s v="602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46b687b4-e55c-4e5a-850e-528f07e056c3"/>
    <x v="0"/>
    <n v="2096"/>
    <s v="W91QVN-14-D-0001"/>
    <s v="W91QVN14D0001"/>
    <s v="1601"/>
    <s v="2014"/>
    <s v="IDC"/>
    <s v="Firm Fixed Price"/>
    <m/>
    <m/>
    <s v="Competed Under SAP"/>
    <s v="3"/>
    <m/>
    <m/>
    <m/>
    <m/>
    <s v="US ARMY CONTRACTING COMMAND - YONGSAN GARRISON (411TH)"/>
    <s v="W0DA3D"/>
    <s v="W0DA DOL RED CLOUD KOREA"/>
    <x v="5"/>
    <s v="None"/>
    <x v="2"/>
    <s v="N"/>
    <s v="HANJIN BESTPAC CO. LTD"/>
    <n v="131051"/>
    <n v="131051"/>
    <n v="83845.81"/>
    <n v="83845.81"/>
    <n v="1.1926700000000001E-5"/>
    <n v="131051"/>
    <s v="Below"/>
    <n v="83845.809299999994"/>
    <n v="83845.809299999994"/>
    <n v="40.002800000000001"/>
    <n v="0"/>
    <n v="0"/>
    <n v="39316"/>
    <n v="1.5629999999999999"/>
    <s v="N/A"/>
    <s v="N"/>
    <s v="N"/>
    <s v="N"/>
    <x v="4"/>
    <s v="Not Reportable"/>
    <x v="7"/>
    <x v="9"/>
    <x v="9"/>
    <x v="8"/>
    <s v="LRC-RC  AREA-1"/>
    <s v="OCONUS"/>
    <m/>
    <s v="APO 96258"/>
    <s v="Korea (South)"/>
    <s v="SubContractor"/>
    <s v="None"/>
    <m/>
    <m/>
    <m/>
    <m/>
    <m/>
    <m/>
    <m/>
    <m/>
    <m/>
    <m/>
    <m/>
    <m/>
    <m/>
  </r>
  <r>
    <s v="ICS"/>
    <s v="46ba649a-775d-400f-bbfb-ce7e05b29859"/>
    <x v="0"/>
    <n v="2096"/>
    <s v="W911QY-16-P-0299"/>
    <s v="W911QY16P0299"/>
    <s v="W911"/>
    <s v="2016"/>
    <s v="PURCHASE ORDER"/>
    <s v="Firm Fixed Price"/>
    <s v="Y"/>
    <m/>
    <s v="Full and Open Competition After Exclusion of Sources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HY-TEK MANUFACTURING CO INC"/>
    <n v="28380"/>
    <n v="28380"/>
    <m/>
    <m/>
    <m/>
    <n v="27507"/>
    <s v="Below"/>
    <m/>
    <m/>
    <m/>
    <n v="873"/>
    <n v="873"/>
    <n v="4883.76"/>
    <n v="0.06"/>
    <s v="N/A"/>
    <s v="Y"/>
    <s v="N"/>
    <s v="N"/>
    <x v="0"/>
    <s v="Not Reportable"/>
    <x v="0"/>
    <x v="12"/>
    <x v="12"/>
    <x v="5"/>
    <s v="Sugar Grove"/>
    <s v="CONUS"/>
    <s v="Illinois"/>
    <s v="6055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2G"/>
    <s v="Other Contract Svcs (Non IT)"/>
    <s v="665502M400"/>
    <m/>
    <s v="2016"/>
  </r>
  <r>
    <s v="ICS"/>
    <s v="46c131be-6e8c-4135-866b-d8b3e30cc097"/>
    <x v="0"/>
    <n v="2096"/>
    <s v="W564KV-13-P-0097"/>
    <s v="W564KV13P0097"/>
    <s v="0000"/>
    <s v="2013"/>
    <s v="PURCHASE ORDER"/>
    <s v="Firm Fixed Price"/>
    <s v="Y"/>
    <m/>
    <s v="Competed Under SAP"/>
    <s v="20"/>
    <s v="N"/>
    <s v="N"/>
    <s v="N"/>
    <s v="0409 AQ HQ"/>
    <s v="USA-ACC  ECC  409TH CSB - TTC-KAISERSLAUTERN"/>
    <s v="W6FAAA"/>
    <s v="W6FA USAG BAUMHOLDER"/>
    <x v="2"/>
    <s v="None"/>
    <x v="1"/>
    <s v="N"/>
    <s v="GOEDTEL &amp; THEISSINGER GMBH"/>
    <n v="35915"/>
    <n v="35915"/>
    <m/>
    <m/>
    <m/>
    <n v="35915"/>
    <s v="Below"/>
    <m/>
    <m/>
    <m/>
    <n v="0"/>
    <n v="0"/>
    <n v="16381"/>
    <n v="0.14799999999999999"/>
    <s v="N/A"/>
    <s v="N"/>
    <s v="N"/>
    <s v="Y"/>
    <x v="1"/>
    <s v="Reportable Services"/>
    <x v="6"/>
    <x v="231"/>
    <x v="229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46c3e95f-143a-4449-ba6f-01428126b4c7"/>
    <x v="0"/>
    <n v="2096"/>
    <s v="W912HQ-15-C-0021"/>
    <s v="W912HQ15C0021"/>
    <s v="0000"/>
    <s v="2015"/>
    <s v="Definitive Contract"/>
    <s v="Cost Plus Fixed Fee"/>
    <s v="N"/>
    <m/>
    <s v="Full and Open Competition"/>
    <s v="5"/>
    <s v="N"/>
    <m/>
    <m/>
    <s v="USA -USACE HEC  FT. BELVOIR"/>
    <s v="US ARMY CORPS OF ENGINEERS - HUMPHRIES ENGINEERING CENTER"/>
    <s v="W04VAA"/>
    <s v="W04V CAPT CENTRAL"/>
    <x v="22"/>
    <s v="None"/>
    <x v="0"/>
    <s v="N"/>
    <s v="GEOSYNTEC CONSULTANTS INC"/>
    <n v="178295"/>
    <n v="178295"/>
    <n v="389290.39"/>
    <n v="389290.39"/>
    <n v="2.5687999999999999E-6"/>
    <n v="177335"/>
    <s v="Below"/>
    <n v="387194.32309999998"/>
    <n v="387194.32309999998"/>
    <n v="184.73009999999999"/>
    <n v="960"/>
    <n v="960"/>
    <n v="41474"/>
    <n v="0.45800000000000002"/>
    <s v="N/A"/>
    <s v="N"/>
    <s v="N"/>
    <s v="N"/>
    <x v="3"/>
    <s v="Not Reportable"/>
    <x v="8"/>
    <x v="39"/>
    <x v="39"/>
    <x v="9"/>
    <s v="Boca Raton"/>
    <s v="CONUS"/>
    <s v="Florida"/>
    <s v="33487"/>
    <s v="United States"/>
    <s v="Prime"/>
    <s v="None"/>
    <m/>
    <m/>
    <m/>
    <m/>
    <m/>
    <m/>
    <m/>
    <m/>
    <m/>
    <m/>
    <m/>
    <m/>
    <m/>
  </r>
  <r>
    <s v="ICS"/>
    <s v="46c432a6-1a44-4fa0-80b3-71add28f4a6b"/>
    <x v="0"/>
    <n v="2096"/>
    <s v="W912J6-16-P-0025"/>
    <s v="W912J616P0025"/>
    <s v="0000"/>
    <s v="2016"/>
    <s v="PURCHASE ORDER"/>
    <s v="Firm Fixed Price"/>
    <s v="Y"/>
    <m/>
    <s v="Not Available for Competition"/>
    <s v="1"/>
    <m/>
    <m/>
    <s v="Y"/>
    <s v="USPFO for Hawaii"/>
    <s v="NATIONAL GUARD BUREAU - HAWAII"/>
    <s v="W8Z1AA"/>
    <s v="W8Z1 HI ARNG MED DET          "/>
    <x v="3"/>
    <s v="None"/>
    <x v="0"/>
    <s v="N"/>
    <s v="LIFELUNG INC DBA Tridant Solutions"/>
    <n v="62485"/>
    <n v="62485"/>
    <n v="39373.03"/>
    <n v="39373.03"/>
    <n v="2.53981E-5"/>
    <n v="62485"/>
    <s v="Below"/>
    <n v="39373.030899999998"/>
    <n v="39373.030899999998"/>
    <n v="18.784800000000001"/>
    <n v="0"/>
    <n v="0"/>
    <n v="48878"/>
    <n v="1.587"/>
    <s v="N/A"/>
    <s v="N"/>
    <s v="Y"/>
    <s v="Y"/>
    <x v="6"/>
    <s v="Not Reportable"/>
    <x v="12"/>
    <x v="31"/>
    <x v="31"/>
    <x v="13"/>
    <s v="Kapolei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46cfef12-a6f7-4021-bbb4-90ffc4147917"/>
    <x v="0"/>
    <n v="2096"/>
    <s v="W911S8-14-D-0008"/>
    <s v="W911S814D0008"/>
    <s v="0000"/>
    <s v="2014"/>
    <s v="Definitive Contract"/>
    <s v="Firm Fixed Price"/>
    <s v="Y"/>
    <s v="N/A"/>
    <s v="Competitive Delivery Order"/>
    <s v="2"/>
    <s v="Y"/>
    <s v="N"/>
    <s v="N"/>
    <s v="ACA  Fort Lewis"/>
    <s v="US ARMY CONTRACTING COMMAND - JOINT BASE LEWIS-MCCHORD"/>
    <s v="W0DA4G"/>
    <s v="W0DA JPPSO NORTHWEST"/>
    <x v="5"/>
    <s v="None"/>
    <x v="0"/>
    <s v="N"/>
    <s v="LINCOLN MOVING &amp; STORAGE COMPANY INC"/>
    <n v="332284"/>
    <n v="332284"/>
    <n v="95593.79"/>
    <n v="95593.79"/>
    <n v="1.04609E-5"/>
    <n v="332284"/>
    <s v="Below"/>
    <n v="95593.785999999993"/>
    <n v="95593.785999999993"/>
    <n v="45.607700000000001"/>
    <n v="0"/>
    <n v="0"/>
    <n v="109299"/>
    <n v="3.476"/>
    <s v="N/A"/>
    <s v="N"/>
    <s v="N"/>
    <s v="N"/>
    <x v="4"/>
    <s v="Not Reportable"/>
    <x v="7"/>
    <x v="9"/>
    <x v="9"/>
    <x v="8"/>
    <s v="JPPSO-NW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46d2c9b2-4763-4ff3-95f5-60170c5ae578"/>
    <x v="0"/>
    <n v="2096"/>
    <s v="W15QKN-14-P-1324"/>
    <s v="W15QKN14P1324"/>
    <s v="0000"/>
    <s v="2014"/>
    <s v="PURCHASE ORDER"/>
    <s v="Firm Fixed Price"/>
    <s v="Y"/>
    <m/>
    <s v="Competed Under SAP"/>
    <s v="15"/>
    <s v="N"/>
    <s v="N"/>
    <s v="Y"/>
    <s v="Joint Munitions and Lethality LCMC"/>
    <s v="US ARMY CONTRACTING COMMAND - PICATINNY ARSENAL"/>
    <s v="W6KHVG"/>
    <s v="W6KH NEW RIVER VALLEY USAR CTR"/>
    <x v="10"/>
    <s v="None"/>
    <x v="0"/>
    <s v="N"/>
    <s v="HULLIHENS LAWN CARE INC"/>
    <n v="6570"/>
    <n v="6570"/>
    <m/>
    <m/>
    <m/>
    <n v="3485.5"/>
    <s v="Below"/>
    <m/>
    <m/>
    <m/>
    <n v="3084.5"/>
    <n v="3084.5"/>
    <n v="2040"/>
    <n v="4.9000000000000002E-2"/>
    <s v="N/A"/>
    <s v="N"/>
    <s v="N"/>
    <s v="N"/>
    <x v="3"/>
    <s v="Not Reportable"/>
    <x v="9"/>
    <x v="48"/>
    <x v="48"/>
    <x v="10"/>
    <s v="DUBLIN"/>
    <s v="CONUS"/>
    <s v="Virginia"/>
    <s v="24084"/>
    <s v="United States"/>
    <s v="Prime"/>
    <s v="None"/>
    <m/>
    <m/>
    <m/>
    <m/>
    <m/>
    <m/>
    <m/>
    <m/>
    <m/>
    <m/>
    <m/>
    <m/>
    <m/>
  </r>
  <r>
    <s v="ICS"/>
    <s v="46d2c9b2-4763-4ff3-95f5-60170c5ae578"/>
    <x v="0"/>
    <n v="2096"/>
    <s v="W15QKN-14-P-1324"/>
    <s v="W15QKN14P1324"/>
    <s v="0000"/>
    <s v="2014"/>
    <s v="PURCHASE ORDER"/>
    <s v="Firm Fixed Price"/>
    <s v="Y"/>
    <m/>
    <s v="Competed Under SAP"/>
    <s v="15"/>
    <s v="N"/>
    <s v="N"/>
    <s v="Y"/>
    <s v="Joint Munitions and Lethality LCMC"/>
    <s v="US ARMY CONTRACTING COMMAND - PICATINNY ARSENAL"/>
    <s v="W6KHVG"/>
    <s v="W6KH NEW RIVER VALLEY USAR CTR"/>
    <x v="10"/>
    <s v="None"/>
    <x v="0"/>
    <s v="N"/>
    <s v="HULLIHENS LAWN CARE INC"/>
    <n v="6570"/>
    <n v="6570"/>
    <m/>
    <m/>
    <m/>
    <n v="3485.5"/>
    <s v="Below"/>
    <m/>
    <m/>
    <m/>
    <n v="3084.5"/>
    <n v="3084.5"/>
    <n v="2040"/>
    <n v="4.9000000000000002E-2"/>
    <s v="N/A"/>
    <s v="N"/>
    <s v="N"/>
    <s v="N"/>
    <x v="3"/>
    <s v="Not Reportable"/>
    <x v="9"/>
    <x v="48"/>
    <x v="48"/>
    <x v="10"/>
    <s v="SALEM"/>
    <s v="CONUS"/>
    <s v="Virginia"/>
    <s v="24153"/>
    <s v="United States"/>
    <s v="Prime"/>
    <s v="None"/>
    <m/>
    <m/>
    <m/>
    <m/>
    <m/>
    <m/>
    <m/>
    <m/>
    <m/>
    <m/>
    <m/>
    <m/>
    <m/>
  </r>
  <r>
    <s v="ICS"/>
    <s v="46d524d8-670f-4067-8237-3321572d010c"/>
    <x v="0"/>
    <n v="2096"/>
    <s v="W5J9CQ-15-C-0005"/>
    <s v="W5J9CQ15C0005"/>
    <s v="0000"/>
    <s v="2015"/>
    <s v="Definitive Contract"/>
    <s v="Firm Fixed Price"/>
    <s v="Y"/>
    <m/>
    <m/>
    <m/>
    <s v="N"/>
    <s v="Y"/>
    <s v="N"/>
    <m/>
    <m/>
    <s v="W6RNAA"/>
    <s v="W6RN USA GEOSPATIAL CTR"/>
    <x v="6"/>
    <s v="None"/>
    <x v="0"/>
    <s v="N"/>
    <s v="CHENEGA TECHNICAL INNOVATIONS  LLC"/>
    <n v="4178247"/>
    <n v="245945.64129999999"/>
    <n v="290372.65999999997"/>
    <n v="290372.65999999997"/>
    <n v="3.4439000000000002E-6"/>
    <n v="231152.5735"/>
    <s v="Above"/>
    <n v="272907.40669999999"/>
    <n v="272907.40669999999"/>
    <n v="130.2039"/>
    <n v="251312"/>
    <n v="14793.067800000001"/>
    <n v="111414"/>
    <n v="0.84699999999999998"/>
    <s v="N/A"/>
    <s v="N"/>
    <s v="Y"/>
    <s v="Y"/>
    <x v="2"/>
    <s v="Reportable Services"/>
    <x v="3"/>
    <x v="10"/>
    <x v="10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6d524d8-670f-4067-8237-3321572d010c"/>
    <x v="0"/>
    <n v="2096"/>
    <s v="W5J9CQ-15-C-0005"/>
    <s v="W5J9CQ15C0005"/>
    <s v="0000"/>
    <s v="2015"/>
    <s v="Definitive Contract"/>
    <s v="Firm Fixed Price"/>
    <s v="Y"/>
    <m/>
    <m/>
    <m/>
    <s v="N"/>
    <s v="Y"/>
    <s v="N"/>
    <m/>
    <m/>
    <s v="W6RNAA"/>
    <s v="W6RN USA GEOSPATIAL CTR"/>
    <x v="6"/>
    <s v="None"/>
    <x v="0"/>
    <s v="N"/>
    <s v="CHENEGA TECHNICAL INNOVATIONS  LLC"/>
    <n v="4178247"/>
    <n v="8110548.3586999997"/>
    <n v="525737.24"/>
    <m/>
    <m/>
    <n v="7622717.4265000001"/>
    <s v="Above"/>
    <n v="494115.34490000003"/>
    <n v="494115.34490000003"/>
    <n v="235.74209999999999"/>
    <n v="251312"/>
    <n v="487830.93219999998"/>
    <n v="3674099"/>
    <n v="15.427"/>
    <s v="N/A"/>
    <s v="N"/>
    <s v="Y"/>
    <s v="Y"/>
    <x v="2"/>
    <s v="Reportable Services"/>
    <x v="3"/>
    <x v="24"/>
    <x v="2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6d6f8bf-94e7-4c41-8ac6-7341bfee0856"/>
    <x v="0"/>
    <n v="2096"/>
    <s v="W81GYE-12-C-0008"/>
    <s v="W81GYE12C0008"/>
    <s v="0002"/>
    <s v="2012"/>
    <s v="Definitive Contract"/>
    <s v="Firm Fixed Price"/>
    <s v="Y"/>
    <m/>
    <s v="Not Available for Competition"/>
    <s v="1"/>
    <s v="N"/>
    <s v="N"/>
    <s v="N"/>
    <s v="Surface Deployment and Distribution Command"/>
    <s v="US ARMY CONTRACTING COMMAND - SURFACE DEPLOYMENT AND DISTRIBUTION COMMAND"/>
    <s v="W1M4AA"/>
    <s v="W1M4 834TH US ARMY TRANS BN"/>
    <x v="5"/>
    <s v="None"/>
    <x v="0"/>
    <s v="N"/>
    <s v="Concord Disposal Services"/>
    <n v="66000"/>
    <n v="66000"/>
    <n v="92178.77"/>
    <n v="92178.77"/>
    <n v="1.08485E-5"/>
    <n v="66000"/>
    <s v="Below"/>
    <n v="92178.770900000003"/>
    <n v="92178.770900000003"/>
    <n v="43.978400000000001"/>
    <n v="0"/>
    <n v="0"/>
    <n v="66000"/>
    <n v="0.71599999999999997"/>
    <s v="N/A"/>
    <s v="N"/>
    <s v="N"/>
    <s v="Y"/>
    <x v="3"/>
    <s v="Not Reportable"/>
    <x v="9"/>
    <x v="96"/>
    <x v="96"/>
    <x v="10"/>
    <s v="Concord"/>
    <s v="CONUS"/>
    <s v="California"/>
    <s v="94502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DPW"/>
    <m/>
    <s v="2334"/>
    <s v="Mail Service Charges"/>
    <s v="13107900000"/>
    <s v="REAL PROPERTY SERVICES (SUMMARY)"/>
    <s v="2012"/>
  </r>
  <r>
    <s v="ICS"/>
    <s v="46dd939b-e942-4960-a875-99fad830fc10"/>
    <x v="0"/>
    <n v="2096"/>
    <s v="W9124D-11-D-0033"/>
    <s v="W9124D11D0033"/>
    <s v="0031"/>
    <s v="2011"/>
    <s v="DELIVERY ORDER"/>
    <s v="Firm Fixed Price"/>
    <s v="Y"/>
    <m/>
    <s v="Not Available for Competition"/>
    <s v="21"/>
    <s v="Y"/>
    <s v="Y"/>
    <s v="N"/>
    <s v="ACA  Fort Knox"/>
    <s v="US ARMY CONTRACTING COMMAND - FORT KNOX"/>
    <s v="W6CDAA"/>
    <s v="W6CD USAG FT KNOX"/>
    <x v="2"/>
    <s v="None"/>
    <x v="0"/>
    <s v="N"/>
    <s v="ICI SERVICES LLC"/>
    <n v="56137"/>
    <n v="56137"/>
    <n v="132711.57999999999"/>
    <n v="132711.57999999999"/>
    <n v="7.5351000000000001E-6"/>
    <n v="23225"/>
    <s v="Below"/>
    <n v="54905.437400000003"/>
    <n v="54905.437400000003"/>
    <n v="26.1953"/>
    <n v="32912"/>
    <n v="32912"/>
    <n v="6577"/>
    <n v="0.42299999999999999"/>
    <s v="N/A"/>
    <s v="Y"/>
    <s v="N"/>
    <s v="Y"/>
    <x v="3"/>
    <s v="Not Reportable"/>
    <x v="5"/>
    <x v="6"/>
    <x v="6"/>
    <x v="6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6dd939b-e942-4960-a875-99fad830fc10"/>
    <x v="0"/>
    <n v="2096"/>
    <s v="W9124D-11-D-0033"/>
    <s v="W9124D11D0033"/>
    <s v="0032"/>
    <s v="2011"/>
    <s v="DELIVERY ORDER"/>
    <s v="Firm Fixed Price"/>
    <s v="Y"/>
    <m/>
    <s v="Not Available for Competition"/>
    <s v="21"/>
    <s v="Y"/>
    <s v="Y"/>
    <s v="N"/>
    <s v="ACA  Fort Knox"/>
    <s v="US ARMY CONTRACTING COMMAND - FORT KNOX"/>
    <s v="W6CDAA"/>
    <s v="W6CD USAG FT KNOX"/>
    <x v="2"/>
    <s v="None"/>
    <x v="0"/>
    <s v="N"/>
    <s v="ICI SERVICES LLC"/>
    <n v="71459"/>
    <n v="71459"/>
    <n v="194711.17"/>
    <n v="194711.17"/>
    <n v="5.1358E-6"/>
    <n v="40385"/>
    <s v="Below"/>
    <n v="110040.8719"/>
    <n v="110040.8719"/>
    <n v="52.500399999999999"/>
    <n v="31074"/>
    <n v="31074"/>
    <n v="5987"/>
    <n v="0.36699999999999999"/>
    <s v="N/A"/>
    <s v="Y"/>
    <s v="N"/>
    <s v="Y"/>
    <x v="3"/>
    <s v="Not Reportable"/>
    <x v="5"/>
    <x v="6"/>
    <x v="6"/>
    <x v="6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6dd939b-e942-4960-a875-99fad830fc10"/>
    <x v="0"/>
    <n v="2096"/>
    <s v="W9124D-11-D-0033"/>
    <s v="W9124D11D0033"/>
    <s v="0033"/>
    <s v="2011"/>
    <s v="DELIVERY ORDER"/>
    <s v="Firm Fixed Price"/>
    <s v="Y"/>
    <m/>
    <s v="Not Available for Competition"/>
    <s v="21"/>
    <s v="Y"/>
    <s v="Y"/>
    <s v="N"/>
    <s v="ACA  Fort Knox"/>
    <s v="US ARMY CONTRACTING COMMAND - FORT KNOX"/>
    <s v="W6CDAA"/>
    <s v="W6CD USAG FT KNOX"/>
    <x v="2"/>
    <s v="None"/>
    <x v="0"/>
    <s v="N"/>
    <s v="ICI SERVICES LLC"/>
    <n v="105460"/>
    <n v="105460"/>
    <n v="110545.07"/>
    <n v="110545.07"/>
    <n v="9.0460999999999997E-6"/>
    <n v="44632"/>
    <s v="Below"/>
    <n v="46784.0671"/>
    <n v="46784.0671"/>
    <n v="22.320599999999999"/>
    <n v="60828"/>
    <n v="60828"/>
    <n v="19486"/>
    <n v="0.95399999999999996"/>
    <s v="N/A"/>
    <s v="Y"/>
    <s v="N"/>
    <s v="Y"/>
    <x v="3"/>
    <s v="Not Reportable"/>
    <x v="5"/>
    <x v="6"/>
    <x v="6"/>
    <x v="6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743616.80469999998"/>
    <n v="407238.12"/>
    <n v="407238.12"/>
    <n v="2.4555999999999998E-6"/>
    <n v="374907.26740000001"/>
    <s v="Above"/>
    <n v="205316.13769999999"/>
    <n v="205316.13769999999"/>
    <n v="97.956199999999995"/>
    <n v="490916.26669999998"/>
    <n v="368709.53730000003"/>
    <n v="152718"/>
    <n v="1.8260000000000001"/>
    <s v="N/A"/>
    <s v="N"/>
    <s v="N"/>
    <s v="N"/>
    <x v="0"/>
    <s v="Not Reportable"/>
    <x v="0"/>
    <x v="458"/>
    <x v="454"/>
    <x v="5"/>
    <s v="Forked River-1"/>
    <s v="CONUS"/>
    <s v="New Jersey"/>
    <s v="8731"/>
    <s v="United States"/>
    <s v="SubContractor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153282.894"/>
    <n v="308416.28999999998"/>
    <n v="308416.28999999998"/>
    <n v="3.2424000000000001E-6"/>
    <n v="77280.2209"/>
    <s v="Above"/>
    <n v="155493.40220000001"/>
    <n v="155493.40220000001"/>
    <n v="74.1858"/>
    <n v="490916.26669999998"/>
    <n v="76002.6731"/>
    <n v="31480"/>
    <n v="0.497"/>
    <s v="N/A"/>
    <s v="N"/>
    <s v="N"/>
    <s v="N"/>
    <x v="0"/>
    <s v="Not Reportable"/>
    <x v="0"/>
    <x v="458"/>
    <x v="4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75482.573799999998"/>
    <m/>
    <m/>
    <m/>
    <n v="38055.844499999999"/>
    <s v="Above"/>
    <m/>
    <m/>
    <m/>
    <n v="490916.26669999998"/>
    <n v="37426.729299999999"/>
    <n v="15502"/>
    <n v="0.104"/>
    <s v="N/A"/>
    <s v="N"/>
    <s v="N"/>
    <s v="N"/>
    <x v="0"/>
    <s v="Not Reportable"/>
    <x v="0"/>
    <x v="458"/>
    <x v="454"/>
    <x v="5"/>
    <s v="LAKE ARROWHEAD"/>
    <s v="CONUS"/>
    <s v="California"/>
    <s v="92352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53395.813699999999"/>
    <m/>
    <m/>
    <m/>
    <n v="26920.422500000001"/>
    <s v="Above"/>
    <m/>
    <m/>
    <m/>
    <n v="490916.26669999998"/>
    <n v="26475.391199999998"/>
    <n v="10966"/>
    <n v="0.112"/>
    <s v="N/A"/>
    <s v="N"/>
    <s v="N"/>
    <s v="N"/>
    <x v="0"/>
    <s v="Not Reportable"/>
    <x v="0"/>
    <x v="458"/>
    <x v="454"/>
    <x v="5"/>
    <s v="REYNOLDSBURG"/>
    <s v="CONUS"/>
    <s v="Ohio"/>
    <s v="43068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35150.864399999999"/>
    <m/>
    <m/>
    <m/>
    <n v="17721.9159"/>
    <s v="Above"/>
    <m/>
    <m/>
    <m/>
    <n v="490916.26669999998"/>
    <n v="17428.948499999999"/>
    <n v="7219"/>
    <n v="4.2000000000000003E-2"/>
    <s v="N/A"/>
    <s v="N"/>
    <s v="N"/>
    <s v="N"/>
    <x v="0"/>
    <s v="Not Reportable"/>
    <x v="0"/>
    <x v="458"/>
    <x v="454"/>
    <x v="5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1103271.6459999999"/>
    <n v="348805.45"/>
    <n v="348805.45"/>
    <n v="2.8669E-6"/>
    <n v="556233.47320000001"/>
    <s v="Above"/>
    <n v="175856.29879999999"/>
    <n v="175856.29879999999"/>
    <n v="83.900899999999993"/>
    <n v="490916.26669999998"/>
    <n v="547038.17279999994"/>
    <n v="226581"/>
    <n v="3.1629999999999998"/>
    <s v="N/A"/>
    <s v="N"/>
    <s v="N"/>
    <s v="N"/>
    <x v="0"/>
    <s v="Not Reportable"/>
    <x v="0"/>
    <x v="458"/>
    <x v="454"/>
    <x v="5"/>
    <s v="S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207808.36569999999"/>
    <n v="620323.48"/>
    <m/>
    <m/>
    <n v="104770.1801"/>
    <s v="Above"/>
    <n v="312746.8063"/>
    <n v="312746.8063"/>
    <n v="149.21129999999999"/>
    <n v="490916.26669999998"/>
    <n v="103038.1856"/>
    <n v="42678"/>
    <n v="0.33500000000000002"/>
    <s v="N/A"/>
    <s v="N"/>
    <s v="N"/>
    <s v="N"/>
    <x v="0"/>
    <s v="Not Reportable"/>
    <x v="0"/>
    <x v="458"/>
    <x v="454"/>
    <x v="5"/>
    <s v="BURKE"/>
    <s v="CONUS"/>
    <s v="Virginia"/>
    <s v="22015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1009846.0142"/>
    <n v="520807.64"/>
    <m/>
    <m/>
    <n v="509131.32579999999"/>
    <s v="Above"/>
    <n v="262574.1752"/>
    <n v="262574.1752"/>
    <n v="125.2739"/>
    <n v="490916.26669999998"/>
    <n v="500714.68839999998"/>
    <n v="207394"/>
    <n v="1.9390000000000001"/>
    <s v="N/A"/>
    <s v="N"/>
    <s v="N"/>
    <s v="N"/>
    <x v="0"/>
    <s v="Not Reportable"/>
    <x v="0"/>
    <x v="458"/>
    <x v="4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188287.682"/>
    <m/>
    <m/>
    <m/>
    <n v="94928.4899"/>
    <s v="Above"/>
    <m/>
    <m/>
    <m/>
    <n v="490916.26669999998"/>
    <n v="93359.1921"/>
    <n v="38669"/>
    <n v="3.9E-2"/>
    <s v="N/A"/>
    <s v="N"/>
    <s v="N"/>
    <s v="N"/>
    <x v="0"/>
    <s v="Not Reportable"/>
    <x v="0"/>
    <x v="458"/>
    <x v="454"/>
    <x v="5"/>
    <s v="Columbus-1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8749268.7829999998"/>
    <n v="477085.38"/>
    <n v="477085.38"/>
    <n v="2.0961000000000001E-6"/>
    <n v="4411095.1100000003"/>
    <s v="Above"/>
    <n v="240530.8419"/>
    <n v="240530.8419"/>
    <n v="114.75709999999999"/>
    <n v="490916.26669999998"/>
    <n v="4338173.6730000004"/>
    <n v="1796854"/>
    <n v="18.338999999999999"/>
    <s v="N/A"/>
    <s v="N"/>
    <s v="N"/>
    <s v="N"/>
    <x v="0"/>
    <s v="Not Reportable"/>
    <x v="0"/>
    <x v="458"/>
    <x v="4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8993.4403999999995"/>
    <m/>
    <m/>
    <m/>
    <n v="4534.1984000000002"/>
    <s v="Above"/>
    <m/>
    <m/>
    <m/>
    <n v="490916.26669999998"/>
    <n v="4459.2420000000002"/>
    <n v="1847"/>
    <n v="2.1999999999999999E-2"/>
    <s v="N/A"/>
    <s v="N"/>
    <s v="N"/>
    <s v="N"/>
    <x v="0"/>
    <s v="Not Reportable"/>
    <x v="0"/>
    <x v="458"/>
    <x v="454"/>
    <x v="5"/>
    <s v="VIRGINIA BEACH"/>
    <s v="CONUS"/>
    <s v="Virginia"/>
    <s v="23454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2006223.7792"/>
    <n v="471608.79"/>
    <n v="471608.79"/>
    <n v="2.1204000000000001E-6"/>
    <n v="1011472.4009"/>
    <s v="Above"/>
    <n v="237769.72279999999"/>
    <n v="237769.72279999999"/>
    <n v="113.43980000000001"/>
    <n v="490916.26669999998"/>
    <n v="994751.37829999998"/>
    <n v="412022"/>
    <n v="4.2539999999999996"/>
    <s v="N/A"/>
    <s v="N"/>
    <s v="N"/>
    <s v="N"/>
    <x v="0"/>
    <s v="Not Reportable"/>
    <x v="0"/>
    <x v="458"/>
    <x v="454"/>
    <x v="5"/>
    <s v="Aberdeen-1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23007.041799999999"/>
    <m/>
    <m/>
    <m/>
    <n v="11599.3979"/>
    <s v="Above"/>
    <m/>
    <m/>
    <m/>
    <n v="490916.26669999998"/>
    <n v="11407.643899999999"/>
    <n v="4725"/>
    <n v="2.8000000000000001E-2"/>
    <s v="N/A"/>
    <s v="N"/>
    <s v="N"/>
    <s v="N"/>
    <x v="0"/>
    <s v="Not Reportable"/>
    <x v="0"/>
    <x v="458"/>
    <x v="454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485553.26909999998"/>
    <n v="457637.39"/>
    <n v="457637.39"/>
    <n v="2.1851000000000001E-6"/>
    <n v="244800.07459999999"/>
    <s v="Above"/>
    <n v="230725.8008"/>
    <n v="230725.8008"/>
    <n v="110.0791"/>
    <n v="490916.26669999998"/>
    <n v="240753.19450000001"/>
    <n v="99719"/>
    <n v="1.0609999999999999"/>
    <s v="N/A"/>
    <s v="N"/>
    <s v="N"/>
    <s v="N"/>
    <x v="0"/>
    <s v="Not Reportable"/>
    <x v="0"/>
    <x v="458"/>
    <x v="454"/>
    <x v="5"/>
    <s v="DUBLIN"/>
    <s v="CONUS"/>
    <s v="Ohio"/>
    <s v="43017"/>
    <s v="United States"/>
    <s v="Prime"/>
    <s v="None"/>
    <m/>
    <m/>
    <m/>
    <m/>
    <m/>
    <m/>
    <m/>
    <m/>
    <m/>
    <m/>
    <m/>
    <m/>
    <m/>
  </r>
  <r>
    <s v="ICS"/>
    <s v="46e235c1-b018-4c0c-8baf-4faa1f162dec"/>
    <x v="0"/>
    <n v="2096"/>
    <s v="W911SR-15-C-0014"/>
    <s v="W911SR15C0014"/>
    <s v="0000"/>
    <s v="2015"/>
    <s v="Definitive Contract"/>
    <s v="Cost Plus Incentive Fee"/>
    <s v="Y"/>
    <m/>
    <s v="Full and Open Competition"/>
    <s v="20"/>
    <s v="N"/>
    <m/>
    <m/>
    <s v="Defense Contract Management Agency- Dayton  S3605A"/>
    <s v="US ARMY CONTRACTING COMMAND - EDGEWOOD DIVISION"/>
    <s v="W6DZ04"/>
    <s v="W6DZ JPEO CHEM BIO DEF"/>
    <x v="13"/>
    <s v="None"/>
    <x v="0"/>
    <s v="N"/>
    <s v="BATTELLE MEMORIAL INSTITUTE"/>
    <n v="990084.46669999999"/>
    <n v="8078.0280000000002"/>
    <m/>
    <m/>
    <m/>
    <n v="4072.6774999999998"/>
    <s v="Above"/>
    <m/>
    <m/>
    <m/>
    <n v="490916.26669999998"/>
    <n v="4005.3505"/>
    <n v="1659"/>
    <n v="2.1999999999999999E-2"/>
    <s v="N/A"/>
    <s v="N"/>
    <s v="N"/>
    <s v="N"/>
    <x v="0"/>
    <s v="Not Reportable"/>
    <x v="0"/>
    <x v="458"/>
    <x v="454"/>
    <x v="5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46e3d92c-0e8a-4494-a9c2-4546aa207765"/>
    <x v="0"/>
    <n v="2096"/>
    <s v="W912CN-16-F-0047"/>
    <s v="W912CN16F0047"/>
    <s v="0000"/>
    <s v="2016"/>
    <s v="DELIVERY ORDER"/>
    <s v="Firm Fixed Price"/>
    <s v=" "/>
    <s v="GS-07F-039DA"/>
    <s v="Full and Open Competition"/>
    <s v="18"/>
    <s v="Y"/>
    <m/>
    <m/>
    <s v="ACA  Hawaii"/>
    <s v="US ARMY CONTRACTING COMMAND - RCO HAWAII"/>
    <s v="W47AAA"/>
    <s v="W47A US ARMY RESERVE COMMAND"/>
    <x v="10"/>
    <s v="PARTIAL"/>
    <x v="0"/>
    <s v="N"/>
    <s v="ADVANTOR SYSTEMS CORPORATION"/>
    <n v="6400"/>
    <n v="6400"/>
    <m/>
    <m/>
    <m/>
    <n v="6400"/>
    <s v="Below"/>
    <m/>
    <m/>
    <m/>
    <n v="0"/>
    <n v="0"/>
    <n v="1502"/>
    <n v="2.3E-2"/>
    <s v="N/A"/>
    <s v="N"/>
    <s v="N"/>
    <s v="N"/>
    <x v="5"/>
    <s v="Reportable Services"/>
    <x v="14"/>
    <x v="183"/>
    <x v="181"/>
    <x v="15"/>
    <s v="honalulu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46fb9e52-a431-4dc8-bbe7-d1ffe24126d2"/>
    <x v="0"/>
    <n v="2096"/>
    <s v="W91YTZ-14-C-0228"/>
    <s v="W91YTZ14C0228"/>
    <s v="0001"/>
    <s v="2014"/>
    <m/>
    <s v="Firm Fixed Price"/>
    <s v="Y"/>
    <m/>
    <s v="Competed Under SAP"/>
    <s v="36"/>
    <s v="Y"/>
    <s v="N"/>
    <s v="N"/>
    <s v="MEDCOM  N Atl Reg Contr Ofc"/>
    <s v="US ARMY MEDICAL COMMAND - NORTH ATLANTIC REGION"/>
    <s v="W85DAA"/>
    <s v="W85D MD CMD PROFIS MNGMT"/>
    <x v="10"/>
    <s v="None"/>
    <x v="0"/>
    <s v="N"/>
    <s v="APPRIO INC"/>
    <n v="3765275"/>
    <n v="3765275"/>
    <n v="89698.53"/>
    <n v="89698.53"/>
    <n v="1.11485E-5"/>
    <n v="3765275"/>
    <s v="Above"/>
    <n v="89698.525399999999"/>
    <n v="89698.525399999999"/>
    <n v="42.795099999999998"/>
    <n v="0"/>
    <n v="0"/>
    <n v="3765275"/>
    <n v="41.976999999999997"/>
    <s v="N/A"/>
    <s v="N"/>
    <s v="Y"/>
    <s v="Y"/>
    <x v="6"/>
    <s v="Not Reportable"/>
    <x v="12"/>
    <x v="31"/>
    <x v="31"/>
    <x v="13"/>
    <s v="Forest Park"/>
    <s v="CONUS"/>
    <s v="Georgia"/>
    <s v="30297"/>
    <s v="United States"/>
    <s v="SubContractor"/>
    <s v="None"/>
    <m/>
    <m/>
    <m/>
    <m/>
    <m/>
    <m/>
    <m/>
    <m/>
    <m/>
    <m/>
    <m/>
    <m/>
    <m/>
  </r>
  <r>
    <s v="ICS"/>
    <s v="46fc833a-bde4-48da-bfda-d10f3520ec37"/>
    <x v="0"/>
    <n v="2096"/>
    <s v="W912CN-15-P-0222"/>
    <s v="W912CN15P0222"/>
    <s v="0000"/>
    <s v="2015"/>
    <s v="PURCHASE ORDER"/>
    <s v="Firm Fixed Price"/>
    <s v="Y"/>
    <m/>
    <s v="Competed Under SAP"/>
    <s v="10"/>
    <m/>
    <m/>
    <s v="Y"/>
    <s v="ACA  Hawaii"/>
    <s v="US ARMY CONTRACTING COMMAND - RCO HAWAII"/>
    <s v="WHP6AA"/>
    <s v="0008 AG CTR    HR SUSTAINMENT"/>
    <x v="11"/>
    <s v="None"/>
    <x v="0"/>
    <s v="N"/>
    <s v="ILKA Technologies  Inc."/>
    <n v="20555"/>
    <n v="20555"/>
    <n v="21546.12"/>
    <m/>
    <m/>
    <n v="20555"/>
    <s v="Below"/>
    <n v="21546.121599999999"/>
    <n v="21546.121599999999"/>
    <n v="10.2796"/>
    <n v="0"/>
    <n v="0"/>
    <n v="20555"/>
    <n v="0.95399999999999996"/>
    <s v="Expert or consultant services"/>
    <s v="N"/>
    <s v="Y"/>
    <s v="Y"/>
    <x v="2"/>
    <s v="Reportable Services"/>
    <x v="2"/>
    <x v="61"/>
    <x v="61"/>
    <x v="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47004de5-e075-4241-83d7-c0827066b07d"/>
    <x v="0"/>
    <n v="2096"/>
    <s v="GSQ031-5D-S-0004"/>
    <s v="GSQ0315DS0004"/>
    <s v="0000"/>
    <s v="2015"/>
    <s v="PURCHASE ORDER"/>
    <s v="COMBINATION (APPLIES TO AWARDS WHERE TWO OR MORE OF THE ABOVE APPLY)"/>
    <s v="N"/>
    <s v="GSA Region 3"/>
    <s v="Full and Open Competition"/>
    <m/>
    <s v="N"/>
    <s v="N"/>
    <s v="N"/>
    <s v="General Services Administration (GSA)"/>
    <s v="GSA/FSS SERVICE CONTRACT DIVISION"/>
    <s v="W4G8AA"/>
    <s v="W4G8 COMMS-ELECTRONICS RDEC"/>
    <x v="5"/>
    <s v="None"/>
    <x v="0"/>
    <s v="N"/>
    <s v="SABRE SYSTEMS INC."/>
    <n v="856615"/>
    <n v="373592.85700000002"/>
    <n v="526187.12"/>
    <m/>
    <m/>
    <n v="363172.0405"/>
    <s v="Below"/>
    <n v="511509.91619999998"/>
    <m/>
    <m/>
    <n v="23894"/>
    <n v="10420.816500000001"/>
    <n v="209583"/>
    <n v="0.71"/>
    <s v="Expert or consultant services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7004de5-e075-4241-83d7-c0827066b07d"/>
    <x v="0"/>
    <n v="2096"/>
    <s v="GSQ031-5D-S-0004"/>
    <s v="GSQ0315DS0004"/>
    <s v="0000"/>
    <s v="2015"/>
    <s v="PURCHASE ORDER"/>
    <s v="COMBINATION (APPLIES TO AWARDS WHERE TWO OR MORE OF THE ABOVE APPLY)"/>
    <s v="N"/>
    <s v="GSA Region 3"/>
    <s v="Full and Open Competition"/>
    <m/>
    <s v="N"/>
    <s v="N"/>
    <s v="N"/>
    <s v="General Services Administration (GSA)"/>
    <s v="GSA/FSS SERVICE CONTRACT DIVISION"/>
    <s v="W4G8AA"/>
    <s v="W4G8 COMMS-ELECTRONICS RDEC"/>
    <x v="5"/>
    <s v="None"/>
    <x v="0"/>
    <s v="N"/>
    <s v="SABRE SYSTEMS INC."/>
    <n v="856615"/>
    <n v="1339637.1429999999"/>
    <n v="184370.65"/>
    <n v="184370.65"/>
    <n v="5.4238999999999999E-6"/>
    <n v="1302269.9595000001"/>
    <s v="Below"/>
    <n v="179227.90520000001"/>
    <n v="179227.90520000001"/>
    <n v="85.509500000000003"/>
    <n v="23894"/>
    <n v="37367.183499999999"/>
    <n v="751527.14"/>
    <n v="7.266"/>
    <s v="N/A"/>
    <s v="N"/>
    <s v="N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7070aca-ecc0-47ee-a980-e3a898d5143a"/>
    <x v="0"/>
    <n v="2096"/>
    <s v="W911PT-13-P-0373"/>
    <s v="W911PT13P0373"/>
    <s v="0000"/>
    <s v="2014"/>
    <s v="PURCHASE ORDER"/>
    <s v="Firm Fixed Price"/>
    <s v="Y"/>
    <m/>
    <s v="Not Competed Under SAP"/>
    <s v="2"/>
    <s v="Y"/>
    <s v="N"/>
    <s v="N"/>
    <s v="USA -TACOM - Watervliet Arsenal"/>
    <s v="US ARMY CONTRACTING COMMAND - WATERVLIET ARSENAL"/>
    <s v="W0K9AA"/>
    <s v="W0K9 USA WATERVLIET ARSNL"/>
    <x v="5"/>
    <s v="None"/>
    <x v="0"/>
    <s v="N"/>
    <s v="INSAP SERVICES INC"/>
    <n v="346724"/>
    <n v="346724"/>
    <n v="255696.17"/>
    <n v="255696.17"/>
    <n v="3.9109000000000001E-6"/>
    <n v="346724"/>
    <s v="Below"/>
    <n v="255696.16519999999"/>
    <n v="255696.16519999999"/>
    <n v="121.9924"/>
    <n v="0"/>
    <n v="0"/>
    <n v="346724"/>
    <n v="1.3560000000000001"/>
    <s v="Expert or consultant services"/>
    <s v="Y"/>
    <s v="Y"/>
    <s v="Y"/>
    <x v="2"/>
    <s v="Reportable Services"/>
    <x v="3"/>
    <x v="3"/>
    <x v="3"/>
    <x v="3"/>
    <s v="watervaleit"/>
    <s v="CONUS"/>
    <s v="New York"/>
    <s v="12189"/>
    <s v="United States"/>
    <s v="Prime"/>
    <s v="Army Battle Command system"/>
    <m/>
    <m/>
    <m/>
    <m/>
    <m/>
    <m/>
    <m/>
    <m/>
    <m/>
    <m/>
    <m/>
    <m/>
    <m/>
  </r>
  <r>
    <s v="ICS"/>
    <s v="4708c8b1-ccdf-4d92-99f9-8a6a3b385bc9"/>
    <x v="0"/>
    <n v="2096"/>
    <s v="W912PM-15-C-0009"/>
    <s v="W912PM15C0009"/>
    <s v="0000"/>
    <s v="2015"/>
    <s v="Definitive Contract"/>
    <s v="Firm Fixed Price"/>
    <s v="Y"/>
    <m/>
    <s v="Full and Open Competition After Exclusion of Sources"/>
    <s v="192"/>
    <m/>
    <m/>
    <s v="Y"/>
    <s v="USA -USACE DISTRICT  SAVANNAH"/>
    <s v="US ARMY CORPS OF ENGINEERS - WILMINGTON DISTRICT"/>
    <s v="W6TCAA"/>
    <s v="W6TC 596TH USA TRANS SURF BDE"/>
    <x v="5"/>
    <s v="None"/>
    <x v="0"/>
    <s v="N"/>
    <s v="FACILITY SERVICES MANAGEMENT INC."/>
    <n v="1779419"/>
    <n v="1779419"/>
    <n v="95278.38"/>
    <n v="95278.38"/>
    <n v="1.04956E-5"/>
    <n v="1704731"/>
    <s v="Below"/>
    <n v="91279.235400000005"/>
    <n v="91279.235400000005"/>
    <n v="43.549300000000002"/>
    <n v="74688"/>
    <n v="74688"/>
    <n v="906058"/>
    <n v="18.675999999999998"/>
    <s v="N/A"/>
    <s v="N"/>
    <s v="N"/>
    <s v="Y"/>
    <x v="3"/>
    <s v="Not Reportable"/>
    <x v="4"/>
    <x v="459"/>
    <x v="455"/>
    <x v="4"/>
    <s v="Southport"/>
    <s v="CONUS"/>
    <s v="North Carolina"/>
    <s v="2846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40"/>
    <s v="OPERATION AND MAINTENANCE OF FACILITIES"/>
    <s v="TTTB0000000"/>
    <s v="Port Handling - Commercial Port"/>
    <s v="2015"/>
  </r>
  <r>
    <s v="ICS"/>
    <s v="47133c4a-e14b-41ce-9545-92425bce803b"/>
    <x v="0"/>
    <n v="2096"/>
    <s v="W31P4Q-15-C-0006"/>
    <s v="W31P4Q15C0006"/>
    <s v="0000"/>
    <s v="2015"/>
    <s v="Definitive Contract"/>
    <s v="Cost Plus Fixed Fee"/>
    <s v="N"/>
    <m/>
    <s v="Full and Open Competition After Exclusion of Sources"/>
    <s v="2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571185"/>
    <n v="571185"/>
    <n v="571756.76"/>
    <m/>
    <m/>
    <n v="544661"/>
    <s v="Below"/>
    <n v="545206.20620000002"/>
    <m/>
    <m/>
    <n v="26524"/>
    <n v="26524"/>
    <n v="91981"/>
    <n v="0.999"/>
    <s v="N/A"/>
    <s v="N"/>
    <s v="N"/>
    <s v="N"/>
    <x v="0"/>
    <s v="Not Reportable"/>
    <x v="0"/>
    <x v="63"/>
    <x v="63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47264b33-c4e7-4fa0-b167-df1178b27dfe"/>
    <x v="0"/>
    <n v="2096"/>
    <s v="W912PB-15-P-3032"/>
    <s v="W912PB15P3032"/>
    <s v="0000"/>
    <s v="2015"/>
    <s v="PURCHASE ORDER"/>
    <s v="Firm Fixed Price"/>
    <s v="Y"/>
    <m/>
    <s v="Not Competed Under SAP"/>
    <s v="2"/>
    <s v="N"/>
    <m/>
    <m/>
    <s v="RCO Bavaria"/>
    <s v="US ARMY CONTRACTING COMMAND - RCO BAVARIA (409TH)"/>
    <s v="W6FMAA"/>
    <s v="W6FM USAG GRAFENWOEHR"/>
    <x v="2"/>
    <s v="None"/>
    <x v="1"/>
    <s v="N"/>
    <s v="PIEPENBROCK"/>
    <n v="139649"/>
    <n v="139649"/>
    <n v="46088.78"/>
    <n v="46088.78"/>
    <n v="2.16973E-5"/>
    <n v="122095"/>
    <s v="Below"/>
    <n v="40295.379500000003"/>
    <n v="40295.379500000003"/>
    <n v="19.224900000000002"/>
    <n v="17554"/>
    <n v="17554"/>
    <n v="122094"/>
    <n v="3.03"/>
    <s v="N/A"/>
    <s v="Y"/>
    <s v="N"/>
    <s v="Y"/>
    <x v="3"/>
    <s v="Not Reportable"/>
    <x v="9"/>
    <x v="17"/>
    <x v="17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228.6898000000001"/>
    <m/>
    <m/>
    <m/>
    <n v="2228.6898000000001"/>
    <s v="Below"/>
    <m/>
    <m/>
    <m/>
    <n v="0"/>
    <n v="0"/>
    <n v="2224.64"/>
    <n v="1.4999999999999999E-2"/>
    <s v="N/A"/>
    <s v="N"/>
    <s v="Y"/>
    <s v="N"/>
    <x v="2"/>
    <s v="Reportable Services"/>
    <x v="2"/>
    <x v="23"/>
    <x v="23"/>
    <x v="2"/>
    <s v="Radcliff"/>
    <s v="CONUS"/>
    <s v="Kentucky"/>
    <s v="40160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733.1493"/>
    <m/>
    <m/>
    <m/>
    <n v="1733.1493"/>
    <s v="Below"/>
    <m/>
    <m/>
    <m/>
    <n v="0"/>
    <n v="0"/>
    <n v="1730"/>
    <n v="1.4999999999999999E-2"/>
    <s v="N/A"/>
    <s v="N"/>
    <s v="Y"/>
    <s v="N"/>
    <x v="2"/>
    <s v="Reportable Services"/>
    <x v="2"/>
    <x v="23"/>
    <x v="23"/>
    <x v="2"/>
    <s v="Radcliff 1"/>
    <s v="CONUS"/>
    <s v="Kentucky"/>
    <s v="4016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4209.6494000000002"/>
    <m/>
    <m/>
    <m/>
    <n v="4209.6494000000002"/>
    <s v="Below"/>
    <m/>
    <m/>
    <m/>
    <n v="0"/>
    <n v="0"/>
    <n v="4202"/>
    <n v="3.1E-2"/>
    <s v="N/A"/>
    <s v="N"/>
    <s v="Y"/>
    <s v="N"/>
    <x v="2"/>
    <s v="Reportable Services"/>
    <x v="2"/>
    <x v="23"/>
    <x v="23"/>
    <x v="2"/>
    <s v="Radcliff 2"/>
    <s v="CONUS"/>
    <s v="Kentucky"/>
    <s v="4016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030.69"/>
    <m/>
    <m/>
    <m/>
    <n v="2030.69"/>
    <s v="Below"/>
    <m/>
    <m/>
    <m/>
    <n v="0"/>
    <n v="0"/>
    <n v="2027"/>
    <n v="1.4999999999999999E-2"/>
    <s v="N/A"/>
    <s v="N"/>
    <s v="Y"/>
    <s v="N"/>
    <x v="2"/>
    <s v="Reportable Services"/>
    <x v="2"/>
    <x v="23"/>
    <x v="23"/>
    <x v="2"/>
    <s v="Wolfboro"/>
    <s v="CONUS"/>
    <s v="New Hampshire"/>
    <s v="3894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Albuquerque"/>
    <s v="CONUS"/>
    <s v="New Mexico"/>
    <s v="8713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Allegany"/>
    <s v="CONUS"/>
    <s v="New York"/>
    <s v="1477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Ames"/>
    <s v="CONUS"/>
    <s v="Iowa"/>
    <s v="5001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Amherst"/>
    <s v="CONUS"/>
    <s v="Massachusetts"/>
    <s v="1003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Arlington"/>
    <s v="CONUS"/>
    <s v="Texas"/>
    <s v="7601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Athens"/>
    <s v="CONUS"/>
    <s v="Georgia"/>
    <s v="3060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Atlanta 1"/>
    <s v="CONUS"/>
    <s v="Georgia"/>
    <s v="3033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Atlanta 2"/>
    <s v="CONUS"/>
    <s v="Georgia"/>
    <s v="3033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Auburn"/>
    <s v="CONUS"/>
    <s v="Alabama"/>
    <s v="3684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Baton Rouge"/>
    <s v="CONUS"/>
    <s v="Louisiana"/>
    <s v="7080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Beebe"/>
    <s v="CONUS"/>
    <s v="Arkansas"/>
    <s v="7201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Bethlehem"/>
    <s v="CONUS"/>
    <s v="Pennsylvania"/>
    <s v="1801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Birmingham"/>
    <s v="CONUS"/>
    <s v="Alabama"/>
    <s v="3529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Blacksburg"/>
    <s v="CONUS"/>
    <s v="Virginia"/>
    <s v="2460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Boise"/>
    <s v="CONUS"/>
    <s v="Idaho"/>
    <s v="8372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Bowling Green 1"/>
    <s v="CONUS"/>
    <s v="Ohio"/>
    <s v="4210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Bowling Green 2"/>
    <s v="CONUS"/>
    <s v="Kentucky"/>
    <s v="4210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Brockport"/>
    <s v="CONUS"/>
    <s v="New York"/>
    <s v="1442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472.6759999999999"/>
    <m/>
    <m/>
    <m/>
    <n v="1472.6759999999999"/>
    <s v="Below"/>
    <m/>
    <m/>
    <m/>
    <n v="0"/>
    <n v="0"/>
    <n v="1470"/>
    <n v="1.4999999999999999E-2"/>
    <s v="N/A"/>
    <s v="N"/>
    <s v="Y"/>
    <s v="Y"/>
    <x v="2"/>
    <s v="Reportable Services"/>
    <x v="2"/>
    <x v="23"/>
    <x v="23"/>
    <x v="2"/>
    <s v="Bronx"/>
    <s v="CONUS"/>
    <s v="New York"/>
    <s v="1045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Buies Creek 1"/>
    <s v="CONUS"/>
    <s v="North Carolina"/>
    <s v="2750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Buies Creek 2"/>
    <s v="CONUS"/>
    <s v="North Carolina"/>
    <s v="2750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Carlisle"/>
    <s v="CONUS"/>
    <s v="Pennsylvania"/>
    <s v="1701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Cedar Falls"/>
    <s v="CONUS"/>
    <s v="Iowa"/>
    <s v="50614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Champaign"/>
    <s v="CONUS"/>
    <s v="Illinois"/>
    <s v="61820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738.9769999999999"/>
    <m/>
    <m/>
    <m/>
    <n v="2738.9769999999999"/>
    <s v="Below"/>
    <m/>
    <m/>
    <m/>
    <n v="0"/>
    <n v="0"/>
    <n v="2734"/>
    <n v="3.1E-2"/>
    <s v="N/A"/>
    <s v="N"/>
    <s v="Y"/>
    <s v="Y"/>
    <x v="2"/>
    <s v="Reportable Services"/>
    <x v="2"/>
    <x v="23"/>
    <x v="23"/>
    <x v="2"/>
    <s v="Charleston"/>
    <s v="CONUS"/>
    <s v="South Carolina"/>
    <s v="29409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Charlotte"/>
    <s v="CONUS"/>
    <s v="North Carolina"/>
    <s v="2822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790.0699"/>
    <m/>
    <m/>
    <m/>
    <n v="2790.0699"/>
    <s v="Below"/>
    <m/>
    <m/>
    <m/>
    <n v="0"/>
    <n v="0"/>
    <n v="2785"/>
    <n v="3.1E-2"/>
    <s v="N/A"/>
    <s v="N"/>
    <s v="Y"/>
    <s v="Y"/>
    <x v="2"/>
    <s v="Reportable Services"/>
    <x v="2"/>
    <x v="23"/>
    <x v="23"/>
    <x v="2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Cincinatti"/>
    <s v="CONUS"/>
    <s v="Ohio"/>
    <s v="45207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4869.8491000000004"/>
    <m/>
    <m/>
    <m/>
    <n v="4869.8491000000004"/>
    <s v="Below"/>
    <m/>
    <m/>
    <m/>
    <n v="0"/>
    <n v="0"/>
    <n v="4861"/>
    <n v="6.0999999999999999E-2"/>
    <s v="N/A"/>
    <s v="N"/>
    <s v="Y"/>
    <s v="Y"/>
    <x v="2"/>
    <s v="Reportable Services"/>
    <x v="2"/>
    <x v="23"/>
    <x v="23"/>
    <x v="2"/>
    <s v="Claremont"/>
    <s v="CONUS"/>
    <s v="California"/>
    <s v="9171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Clemson"/>
    <s v="CONUS"/>
    <s v="South Carolina"/>
    <s v="2963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738.9769999999999"/>
    <m/>
    <m/>
    <m/>
    <n v="2738.9769999999999"/>
    <s v="Below"/>
    <m/>
    <m/>
    <m/>
    <n v="0"/>
    <n v="0"/>
    <n v="2734"/>
    <n v="3.1E-2"/>
    <s v="N/A"/>
    <s v="N"/>
    <s v="Y"/>
    <s v="Y"/>
    <x v="2"/>
    <s v="Reportable Services"/>
    <x v="2"/>
    <x v="23"/>
    <x v="23"/>
    <x v="2"/>
    <s v="College Station"/>
    <s v="CONUS"/>
    <s v="Texas"/>
    <s v="77843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455.6451"/>
    <m/>
    <m/>
    <m/>
    <n v="1455.6451"/>
    <s v="Below"/>
    <m/>
    <m/>
    <m/>
    <n v="0"/>
    <n v="0"/>
    <n v="1453"/>
    <n v="1.4999999999999999E-2"/>
    <s v="N/A"/>
    <s v="N"/>
    <s v="Y"/>
    <s v="Y"/>
    <x v="2"/>
    <s v="Reportable Services"/>
    <x v="2"/>
    <x v="23"/>
    <x v="23"/>
    <x v="2"/>
    <s v="Collegeville"/>
    <s v="CONUS"/>
    <s v="Minnesota"/>
    <s v="5362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Colorado Springs"/>
    <s v="CONUS"/>
    <s v="Colorado"/>
    <s v="8093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Columbia"/>
    <s v="CONUS"/>
    <s v="Missouri"/>
    <s v="6521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95.5358000000001"/>
    <m/>
    <m/>
    <m/>
    <n v="1395.5358000000001"/>
    <s v="Below"/>
    <m/>
    <m/>
    <m/>
    <n v="0"/>
    <n v="0"/>
    <n v="1393"/>
    <n v="1.4999999999999999E-2"/>
    <s v="N/A"/>
    <s v="N"/>
    <s v="Y"/>
    <s v="Y"/>
    <x v="2"/>
    <s v="Reportable Services"/>
    <x v="2"/>
    <x v="23"/>
    <x v="23"/>
    <x v="2"/>
    <s v="Corvallis"/>
    <s v="CONUS"/>
    <s v="Oregon"/>
    <s v="9733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Dahlonega"/>
    <s v="CONUS"/>
    <s v="Georgia"/>
    <s v="30533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Dayton"/>
    <s v="CONUS"/>
    <s v="Ohio"/>
    <s v="4546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421.5832"/>
    <m/>
    <m/>
    <m/>
    <n v="1421.5832"/>
    <s v="Below"/>
    <m/>
    <m/>
    <m/>
    <n v="0"/>
    <n v="0"/>
    <n v="1419"/>
    <n v="1.4999999999999999E-2"/>
    <s v="N/A"/>
    <s v="N"/>
    <s v="Y"/>
    <s v="Y"/>
    <x v="2"/>
    <s v="Reportable Services"/>
    <x v="2"/>
    <x v="23"/>
    <x v="23"/>
    <x v="2"/>
    <s v="Durham"/>
    <s v="CONUS"/>
    <s v="New Hampshire"/>
    <s v="3824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East Lansing"/>
    <s v="CONUS"/>
    <s v="Michigan"/>
    <s v="4882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El Paso"/>
    <s v="CONUS"/>
    <s v="Texas"/>
    <s v="7996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Evansville"/>
    <s v="CONUS"/>
    <s v="Indiana"/>
    <s v="4771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472.6759999999999"/>
    <m/>
    <m/>
    <m/>
    <n v="1472.6759999999999"/>
    <s v="Below"/>
    <m/>
    <m/>
    <m/>
    <n v="0"/>
    <n v="0"/>
    <n v="1470"/>
    <n v="1.4999999999999999E-2"/>
    <s v="N/A"/>
    <s v="N"/>
    <s v="Y"/>
    <s v="Y"/>
    <x v="2"/>
    <s v="Reportable Services"/>
    <x v="2"/>
    <x v="23"/>
    <x v="23"/>
    <x v="2"/>
    <s v="Fairfax"/>
    <s v="CONUS"/>
    <s v="Virginia"/>
    <s v="2203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Fayetteville"/>
    <s v="CONUS"/>
    <s v="Arkansas"/>
    <s v="7270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Flagstaff"/>
    <s v="CONUS"/>
    <s v="Arizona"/>
    <s v="8601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Fort Collins"/>
    <s v="CONUS"/>
    <s v="Colorado"/>
    <s v="8052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5373.7646999999997"/>
    <m/>
    <m/>
    <m/>
    <n v="5373.7646999999997"/>
    <s v="Below"/>
    <m/>
    <m/>
    <m/>
    <n v="0"/>
    <n v="0"/>
    <n v="5364"/>
    <n v="6.0999999999999999E-2"/>
    <s v="N/A"/>
    <s v="N"/>
    <s v="Y"/>
    <s v="Y"/>
    <x v="2"/>
    <s v="Reportable Services"/>
    <x v="2"/>
    <x v="23"/>
    <x v="23"/>
    <x v="2"/>
    <s v="Fort Knox"/>
    <s v="CONUS"/>
    <s v="Kentucky"/>
    <s v="4016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Fort Wayne"/>
    <s v="CONUS"/>
    <s v="Indiana"/>
    <s v="4680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Greensboro"/>
    <s v="CONUS"/>
    <s v="North Carolina"/>
    <s v="2741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Hattiesburg"/>
    <s v="CONUS"/>
    <s v="Mississippi"/>
    <s v="3940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Huntsville"/>
    <s v="CONUS"/>
    <s v="Texas"/>
    <s v="7734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Indianapolis"/>
    <s v="CONUS"/>
    <s v="Indiana"/>
    <s v="4620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Ithaca"/>
    <s v="CONUS"/>
    <s v="New York"/>
    <s v="1485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Jackson"/>
    <s v="CONUS"/>
    <s v="Mississippi"/>
    <s v="3105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Jefferson City"/>
    <s v="CONUS"/>
    <s v="Tennessee"/>
    <s v="3776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Johnson City"/>
    <s v="CONUS"/>
    <s v="Tennessee"/>
    <s v="3761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Kalamazoo"/>
    <s v="CONUS"/>
    <s v="Michigan"/>
    <s v="4900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a Crosse"/>
    <s v="CONUS"/>
    <s v="Wisconsin"/>
    <s v="5460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27.23"/>
    <m/>
    <m/>
    <m/>
    <n v="1227.23"/>
    <s v="Below"/>
    <m/>
    <m/>
    <m/>
    <n v="0"/>
    <n v="0"/>
    <n v="1225"/>
    <n v="1.4999999999999999E-2"/>
    <s v="N/A"/>
    <s v="N"/>
    <s v="Y"/>
    <s v="Y"/>
    <x v="2"/>
    <s v="Reportable Services"/>
    <x v="2"/>
    <x v="23"/>
    <x v="23"/>
    <x v="2"/>
    <s v="Las Vegas"/>
    <s v="CONUS"/>
    <s v="Nevada"/>
    <s v="8915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awrence"/>
    <s v="CONUS"/>
    <s v="Kansas"/>
    <s v="66045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awton"/>
    <s v="CONUS"/>
    <s v="Oklahoma"/>
    <s v="7303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Lexington 1"/>
    <s v="CONUS"/>
    <s v="Virginia"/>
    <s v="24450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exington 2"/>
    <s v="CONUS"/>
    <s v="Missouri"/>
    <s v="65340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incoln"/>
    <s v="CONUS"/>
    <s v="Nebraska"/>
    <s v="68588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ockhaven"/>
    <s v="CONUS"/>
    <s v="Pennsylvania"/>
    <s v="1774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7.2118"/>
    <m/>
    <m/>
    <m/>
    <n v="1217.2118"/>
    <s v="Below"/>
    <m/>
    <m/>
    <m/>
    <n v="0"/>
    <n v="0"/>
    <n v="1215"/>
    <n v="1.4999999999999999E-2"/>
    <s v="N/A"/>
    <s v="N"/>
    <s v="Y"/>
    <s v="Y"/>
    <x v="2"/>
    <s v="Reportable Services"/>
    <x v="2"/>
    <x v="23"/>
    <x v="23"/>
    <x v="2"/>
    <s v="Los Angeles 1"/>
    <s v="CONUS"/>
    <s v="California"/>
    <s v="9002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435.4254000000001"/>
    <m/>
    <m/>
    <m/>
    <n v="2435.4254000000001"/>
    <s v="Below"/>
    <m/>
    <m/>
    <m/>
    <n v="0"/>
    <n v="0"/>
    <n v="2431"/>
    <n v="3.1E-2"/>
    <s v="N/A"/>
    <s v="N"/>
    <s v="Y"/>
    <s v="Y"/>
    <x v="2"/>
    <s v="Reportable Services"/>
    <x v="2"/>
    <x v="23"/>
    <x v="23"/>
    <x v="2"/>
    <s v="Los Angeles 2"/>
    <s v="CONUS"/>
    <s v="California"/>
    <s v="9002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Lubbock"/>
    <s v="CONUS"/>
    <s v="Texas"/>
    <s v="7940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2738.9769999999999"/>
    <m/>
    <m/>
    <m/>
    <n v="2738.9769999999999"/>
    <s v="Below"/>
    <m/>
    <m/>
    <m/>
    <n v="0"/>
    <n v="0"/>
    <n v="2734"/>
    <n v="3.1E-2"/>
    <s v="N/A"/>
    <s v="N"/>
    <s v="Y"/>
    <s v="Y"/>
    <x v="2"/>
    <s v="Reportable Services"/>
    <x v="2"/>
    <x v="23"/>
    <x v="23"/>
    <x v="2"/>
    <s v="Lynchburg"/>
    <s v="CONUS"/>
    <s v="Virginia"/>
    <s v="2450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Macomb"/>
    <s v="CONUS"/>
    <s v="Illinois"/>
    <s v="61455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Madison"/>
    <s v="CONUS"/>
    <s v="Wisconsin"/>
    <s v="53706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Manhatten"/>
    <s v="CONUS"/>
    <s v="Kansas"/>
    <s v="66506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7.2118"/>
    <m/>
    <m/>
    <m/>
    <n v="1217.2118"/>
    <s v="Below"/>
    <m/>
    <m/>
    <m/>
    <n v="0"/>
    <n v="0"/>
    <n v="1215"/>
    <n v="1.4999999999999999E-2"/>
    <s v="N/A"/>
    <s v="N"/>
    <s v="Y"/>
    <s v="Y"/>
    <x v="2"/>
    <s v="Reportable Services"/>
    <x v="2"/>
    <x v="23"/>
    <x v="23"/>
    <x v="2"/>
    <s v="Mayaguez"/>
    <s v="OCONUS"/>
    <s v="PUERTO RICO"/>
    <s v="68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Memphis"/>
    <s v="CONUS"/>
    <s v="Tennessee"/>
    <s v="3815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Milledgeville"/>
    <s v="CONUS"/>
    <s v="Georgia"/>
    <s v="3106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Minneapolis"/>
    <s v="CONUS"/>
    <s v="Minnesota"/>
    <s v="55455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Mobile"/>
    <s v="CONUS"/>
    <s v="Alabama"/>
    <s v="3668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Morgantown"/>
    <s v="CONUS"/>
    <s v="West Virginia"/>
    <s v="2650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Mount Pleasant"/>
    <s v="CONUS"/>
    <s v="Michigan"/>
    <s v="4885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Nacogdoches"/>
    <s v="CONUS"/>
    <s v="Texas"/>
    <s v="7596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Nashville"/>
    <s v="CONUS"/>
    <s v="Tennessee"/>
    <s v="3720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New York"/>
    <s v="CONUS"/>
    <s v="New York"/>
    <s v="1003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Newark"/>
    <s v="CONUS"/>
    <s v="Delaware"/>
    <s v="1971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Normal"/>
    <s v="CONUS"/>
    <s v="Alabama"/>
    <s v="3576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Northfield"/>
    <s v="CONUS"/>
    <s v="Vermont"/>
    <s v="5663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Orlando"/>
    <s v="CONUS"/>
    <s v="Florida"/>
    <s v="32816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Oshkosh"/>
    <s v="CONUS"/>
    <s v="Wisconsin"/>
    <s v="5490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21.2191"/>
    <m/>
    <m/>
    <m/>
    <n v="1221.2191"/>
    <s v="Below"/>
    <m/>
    <m/>
    <m/>
    <n v="0"/>
    <n v="0"/>
    <n v="1219"/>
    <n v="1.4999999999999999E-2"/>
    <s v="N/A"/>
    <s v="N"/>
    <s v="Y"/>
    <s v="Y"/>
    <x v="2"/>
    <s v="Reportable Services"/>
    <x v="2"/>
    <x v="23"/>
    <x v="23"/>
    <x v="2"/>
    <s v="Pago Pago"/>
    <s v="OCONUS"/>
    <s v="AMERICAN SAMOA"/>
    <s v="9679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Petersburg"/>
    <s v="CONUS"/>
    <s v="Virginia"/>
    <s v="2380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Prescott"/>
    <s v="CONUS"/>
    <s v="Arizona"/>
    <s v="8630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Princeton"/>
    <s v="CONUS"/>
    <s v="New Jersey"/>
    <s v="854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6.21"/>
    <m/>
    <m/>
    <m/>
    <n v="1216.21"/>
    <s v="Below"/>
    <m/>
    <m/>
    <m/>
    <n v="0"/>
    <n v="0"/>
    <n v="1214"/>
    <n v="1.4999999999999999E-2"/>
    <s v="N/A"/>
    <s v="N"/>
    <s v="Y"/>
    <s v="Y"/>
    <x v="2"/>
    <s v="Reportable Services"/>
    <x v="2"/>
    <x v="23"/>
    <x v="23"/>
    <x v="2"/>
    <s v="Providence"/>
    <s v="CONUS"/>
    <s v="Rhode Island"/>
    <s v="291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95.5358000000001"/>
    <m/>
    <m/>
    <m/>
    <n v="1395.5358000000001"/>
    <s v="Below"/>
    <m/>
    <m/>
    <m/>
    <n v="0"/>
    <n v="0"/>
    <n v="1393"/>
    <n v="1.4999999999999999E-2"/>
    <s v="N/A"/>
    <s v="N"/>
    <s v="Y"/>
    <s v="Y"/>
    <x v="2"/>
    <s v="Reportable Services"/>
    <x v="2"/>
    <x v="23"/>
    <x v="23"/>
    <x v="2"/>
    <s v="Provo"/>
    <s v="CONUS"/>
    <s v="Utah"/>
    <s v="8346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1.2009"/>
    <m/>
    <m/>
    <m/>
    <n v="1211.2009"/>
    <s v="Below"/>
    <m/>
    <m/>
    <m/>
    <n v="0"/>
    <n v="0"/>
    <n v="1209"/>
    <n v="1.4999999999999999E-2"/>
    <s v="N/A"/>
    <s v="N"/>
    <s v="Y"/>
    <s v="Y"/>
    <x v="2"/>
    <s v="Reportable Services"/>
    <x v="2"/>
    <x v="23"/>
    <x v="23"/>
    <x v="2"/>
    <s v="Pullman"/>
    <s v="CONUS"/>
    <s v="Washington"/>
    <s v="9916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87.3391999999999"/>
    <m/>
    <m/>
    <m/>
    <n v="1287.3391999999999"/>
    <s v="Below"/>
    <m/>
    <m/>
    <m/>
    <n v="0"/>
    <n v="0"/>
    <n v="1285"/>
    <n v="1.4999999999999999E-2"/>
    <s v="N/A"/>
    <s v="N"/>
    <s v="Y"/>
    <s v="Y"/>
    <x v="2"/>
    <s v="Reportable Services"/>
    <x v="2"/>
    <x v="23"/>
    <x v="23"/>
    <x v="2"/>
    <s v="Radcliff 3"/>
    <s v="CONUS"/>
    <s v="Kentucky"/>
    <s v="4016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Reno"/>
    <s v="CONUS"/>
    <s v="Nevada"/>
    <s v="89557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Richmond 1"/>
    <s v="CONUS"/>
    <s v="Virginia"/>
    <s v="2317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Richmond 2"/>
    <s v="CONUS"/>
    <s v="Virginia"/>
    <s v="23173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05.19"/>
    <m/>
    <m/>
    <m/>
    <n v="1205.19"/>
    <s v="Below"/>
    <m/>
    <m/>
    <m/>
    <n v="0"/>
    <n v="0"/>
    <n v="1203"/>
    <n v="1.4999999999999999E-2"/>
    <s v="N/A"/>
    <s v="N"/>
    <s v="Y"/>
    <s v="Y"/>
    <x v="2"/>
    <s v="Reportable Services"/>
    <x v="2"/>
    <x v="23"/>
    <x v="23"/>
    <x v="2"/>
    <s v="Rio Piedras"/>
    <s v="OCONUS"/>
    <s v="PUERTO RICO"/>
    <s v="93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San Antonio"/>
    <s v="CONUS"/>
    <s v="Texas"/>
    <s v="7822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7.2118"/>
    <m/>
    <m/>
    <m/>
    <n v="1217.2118"/>
    <s v="Below"/>
    <m/>
    <m/>
    <m/>
    <n v="0"/>
    <n v="0"/>
    <n v="1215"/>
    <n v="1.4999999999999999E-2"/>
    <s v="N/A"/>
    <s v="N"/>
    <s v="Y"/>
    <s v="Y"/>
    <x v="2"/>
    <s v="Reportable Services"/>
    <x v="2"/>
    <x v="23"/>
    <x v="23"/>
    <x v="2"/>
    <s v="San Diego"/>
    <s v="CONUS"/>
    <s v="California"/>
    <s v="92182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Slippery Rock"/>
    <s v="CONUS"/>
    <s v="Pennsylvania"/>
    <s v="16057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05.19"/>
    <m/>
    <m/>
    <m/>
    <n v="1205.19"/>
    <s v="Below"/>
    <m/>
    <m/>
    <m/>
    <n v="0"/>
    <n v="0"/>
    <n v="1203"/>
    <n v="1.4999999999999999E-2"/>
    <s v="N/A"/>
    <s v="N"/>
    <s v="Y"/>
    <s v="Y"/>
    <x v="2"/>
    <s v="Reportable Services"/>
    <x v="2"/>
    <x v="23"/>
    <x v="23"/>
    <x v="2"/>
    <s v="Spokane"/>
    <s v="CONUS"/>
    <s v="Washington"/>
    <s v="99258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Springfield"/>
    <s v="CONUS"/>
    <s v="Missouri"/>
    <s v="65897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Statesboro"/>
    <s v="CONUS"/>
    <s v="Georgia"/>
    <s v="3046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212.2027"/>
    <m/>
    <m/>
    <m/>
    <n v="1212.2027"/>
    <s v="Below"/>
    <m/>
    <m/>
    <m/>
    <n v="0"/>
    <n v="0"/>
    <n v="1210"/>
    <n v="1.4999999999999999E-2"/>
    <s v="N/A"/>
    <s v="N"/>
    <s v="Y"/>
    <s v="Y"/>
    <x v="2"/>
    <s v="Reportable Services"/>
    <x v="2"/>
    <x v="23"/>
    <x v="23"/>
    <x v="2"/>
    <s v="Tampa"/>
    <s v="CONUS"/>
    <s v="Florida"/>
    <s v="33620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Wayne"/>
    <s v="CONUS"/>
    <s v="Pennsylvania"/>
    <s v="19087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Wheaton"/>
    <s v="CONUS"/>
    <s v="Illinois"/>
    <s v="60187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Willberforce"/>
    <s v="CONUS"/>
    <s v="Ohio"/>
    <s v="45384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Williamsburg"/>
    <s v="CONUS"/>
    <s v="Virginia"/>
    <s v="23187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Winston Salem"/>
    <s v="CONUS"/>
    <s v="North Carolina"/>
    <s v="27109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43.4412"/>
    <m/>
    <m/>
    <m/>
    <n v="1343.4412"/>
    <s v="Below"/>
    <m/>
    <m/>
    <m/>
    <n v="0"/>
    <n v="0"/>
    <n v="1341"/>
    <n v="1.4999999999999999E-2"/>
    <s v="N/A"/>
    <s v="N"/>
    <s v="Y"/>
    <s v="Y"/>
    <x v="2"/>
    <s v="Reportable Services"/>
    <x v="2"/>
    <x v="23"/>
    <x v="23"/>
    <x v="2"/>
    <s v="Youngstown"/>
    <s v="CONUS"/>
    <s v="Ohio"/>
    <s v="44555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2d5228-37d6-4311-bc0d-abcda46ffca4"/>
    <x v="0"/>
    <n v="2096"/>
    <s v="W91WAW-11-D-0005"/>
    <s v="W91WAW11D0005"/>
    <s v="2T01"/>
    <s v="2011"/>
    <s v="DELIVERY ORDER"/>
    <s v="Cost"/>
    <s v="Y"/>
    <m/>
    <s v="Full and Open Competition"/>
    <s v="17"/>
    <m/>
    <s v="Y"/>
    <m/>
    <s v="ACA  Fort Knox"/>
    <s v="US ARMY CONTRACTING COMMAND - FORT KNOX"/>
    <s v="W0MTAA"/>
    <s v="W0MT HQ USA CADET COMMAND"/>
    <x v="19"/>
    <s v="None"/>
    <x v="0"/>
    <s v="N"/>
    <s v="APEXTECH LLC"/>
    <n v="1491.3793000000001"/>
    <n v="1369.4884999999999"/>
    <m/>
    <m/>
    <m/>
    <n v="1369.4884999999999"/>
    <s v="Below"/>
    <m/>
    <m/>
    <m/>
    <n v="0"/>
    <n v="0"/>
    <n v="1367"/>
    <n v="1.4999999999999999E-2"/>
    <s v="N/A"/>
    <s v="N"/>
    <s v="Y"/>
    <s v="Y"/>
    <x v="2"/>
    <s v="Reportable Services"/>
    <x v="2"/>
    <x v="23"/>
    <x v="23"/>
    <x v="2"/>
    <s v="Ypsilanti"/>
    <s v="CONUS"/>
    <s v="Michigan"/>
    <s v="48197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G"/>
    <s v="IT - Engr Tech Svcs--Other than FFRDC"/>
    <s v="31472300000"/>
    <s v="Reserve Officer Training Corps"/>
    <s v="2016"/>
  </r>
  <r>
    <s v="ICS"/>
    <s v="4735dba7-f20b-4564-8c5c-828dffbb5233"/>
    <x v="0"/>
    <n v="2096"/>
    <s v="W911W6-15-C-0003"/>
    <s v="W911W615C0003"/>
    <s v="0001"/>
    <s v="2015"/>
    <s v="Definitive Contract"/>
    <s v="Firm Fixed Price"/>
    <s v="N"/>
    <m/>
    <s v="Full and Open Competition After Exclusion of Sources"/>
    <s v="6"/>
    <s v="Y"/>
    <m/>
    <m/>
    <s v="DCMA HARTFORD"/>
    <s v="US ARMY CONTRACTING COMMAND - AVIATION APPLIED TECHNOLOGY DIRECTORATE"/>
    <s v="W1DF13"/>
    <s v="W1DF AVIATION APPLIED TECH DIR"/>
    <x v="5"/>
    <s v="None"/>
    <x v="0"/>
    <s v="N"/>
    <s v="AMASTAN LLC"/>
    <n v="255304"/>
    <n v="388172.2316"/>
    <n v="325374.88"/>
    <n v="325374.88"/>
    <n v="3.0734000000000001E-6"/>
    <n v="362053.4999"/>
    <s v="Below"/>
    <n v="303481.55900000001"/>
    <n v="303481.55900000001"/>
    <n v="144.79079999999999"/>
    <n v="17178.5"/>
    <n v="26118.7317"/>
    <n v="138563"/>
    <n v="1.1930000000000001"/>
    <s v="N/A"/>
    <s v="N"/>
    <s v="N"/>
    <s v="N"/>
    <x v="0"/>
    <s v="Not Reportable"/>
    <x v="0"/>
    <x v="113"/>
    <x v="112"/>
    <x v="0"/>
    <s v="North Andover"/>
    <s v="CONUS"/>
    <s v="Massachusetts"/>
    <s v="1845"/>
    <s v="United States"/>
    <s v="Prime"/>
    <s v="None"/>
    <m/>
    <m/>
    <m/>
    <m/>
    <m/>
    <m/>
    <m/>
    <m/>
    <m/>
    <m/>
    <m/>
    <m/>
    <m/>
  </r>
  <r>
    <s v="ICS"/>
    <s v="4735dba7-f20b-4564-8c5c-828dffbb5233"/>
    <x v="0"/>
    <n v="2096"/>
    <s v="W911W6-15-C-0003"/>
    <s v="W911W615C0003"/>
    <s v="0001"/>
    <s v="2015"/>
    <s v="Definitive Contract"/>
    <s v="Firm Fixed Price"/>
    <s v="N"/>
    <m/>
    <s v="Full and Open Competition After Exclusion of Sources"/>
    <s v="6"/>
    <s v="Y"/>
    <m/>
    <m/>
    <s v="DCMA HARTFORD"/>
    <s v="US ARMY CONTRACTING COMMAND - AVIATION APPLIED TECHNOLOGY DIRECTORATE"/>
    <s v="W1DF13"/>
    <s v="W1DF AVIATION APPLIED TECH DIR"/>
    <x v="5"/>
    <s v="None"/>
    <x v="0"/>
    <s v="N"/>
    <s v="AMASTAN LLC"/>
    <n v="255304"/>
    <n v="122435.7684"/>
    <n v="151342.10999999999"/>
    <n v="151342.10999999999"/>
    <n v="6.6074999999999998E-6"/>
    <n v="114197.5001"/>
    <s v="Below"/>
    <n v="141158.8382"/>
    <n v="141158.8382"/>
    <n v="67.346800000000002"/>
    <n v="17178.5"/>
    <n v="8238.2682999999997"/>
    <n v="43705"/>
    <n v="0.80900000000000005"/>
    <s v="N/A"/>
    <s v="N"/>
    <s v="N"/>
    <s v="N"/>
    <x v="0"/>
    <s v="Not Reportable"/>
    <x v="0"/>
    <x v="113"/>
    <x v="112"/>
    <x v="0"/>
    <s v="Storrs"/>
    <s v="CONUS"/>
    <s v="Connecticut"/>
    <s v="6269"/>
    <s v="United States"/>
    <s v="Prime"/>
    <s v="None"/>
    <m/>
    <m/>
    <m/>
    <m/>
    <m/>
    <m/>
    <m/>
    <m/>
    <m/>
    <m/>
    <m/>
    <m/>
    <m/>
  </r>
  <r>
    <s v="ICS"/>
    <s v="473a54c6-5c34-46c2-9a55-ea8dc86b127e"/>
    <x v="0"/>
    <n v="2096"/>
    <s v="GS09T1-2B-H-P000"/>
    <s v="GS09T12BHP000"/>
    <s v="0000"/>
    <s v="2013"/>
    <m/>
    <s v="Firm Fixed Price"/>
    <s v="Y"/>
    <m/>
    <s v="Not Competed"/>
    <m/>
    <s v="Y"/>
    <s v="Y"/>
    <s v="N"/>
    <m/>
    <m/>
    <s v="W4E6AA"/>
    <s v="W4E6 USAG FT IRWIN"/>
    <x v="2"/>
    <s v="None"/>
    <x v="0"/>
    <s v="N"/>
    <s v="REDHORSE CORPORATION"/>
    <n v="353614"/>
    <n v="607136.11789999995"/>
    <n v="131900.09"/>
    <n v="131900.09"/>
    <n v="7.5815000000000002E-6"/>
    <n v="553622.34719999996"/>
    <s v="Below"/>
    <n v="120274.2444"/>
    <n v="120274.2444"/>
    <n v="57.382800000000003"/>
    <n v="31168"/>
    <n v="53513.770700000001"/>
    <n v="239265"/>
    <n v="4.6029999999999998"/>
    <s v="Expert or consultant services"/>
    <s v="Y"/>
    <s v="Y"/>
    <s v="Y"/>
    <x v="2"/>
    <s v="Reportable Services"/>
    <x v="3"/>
    <x v="24"/>
    <x v="24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73a54c6-5c34-46c2-9a55-ea8dc86b127e"/>
    <x v="0"/>
    <n v="2096"/>
    <s v="GS09T1-2B-H-P000"/>
    <s v="GS09T12BHP000"/>
    <s v="0000"/>
    <s v="2013"/>
    <m/>
    <s v="Firm Fixed Price"/>
    <s v="Y"/>
    <m/>
    <s v="Not Competed"/>
    <m/>
    <s v="Y"/>
    <s v="Y"/>
    <s v="N"/>
    <m/>
    <m/>
    <s v="W4E6AA"/>
    <s v="W4E6 USAG FT IRWIN"/>
    <x v="2"/>
    <s v="None"/>
    <x v="0"/>
    <s v="N"/>
    <s v="REDHORSE CORPORATION"/>
    <n v="353614"/>
    <n v="100091.8821"/>
    <n v="101926.56"/>
    <n v="101926.56"/>
    <n v="9.8109999999999997E-6"/>
    <n v="91269.652799999996"/>
    <s v="Below"/>
    <n v="92942.62"/>
    <n v="92942.62"/>
    <n v="44.3429"/>
    <n v="31168"/>
    <n v="8822.2293000000009"/>
    <n v="39445"/>
    <n v="0.98199999999999998"/>
    <s v="N/A"/>
    <s v="Y"/>
    <s v="Y"/>
    <s v="Y"/>
    <x v="3"/>
    <s v="Not Reportable"/>
    <x v="5"/>
    <x v="6"/>
    <x v="6"/>
    <x v="6"/>
    <s v="Ft. Irwin"/>
    <s v="CONUS"/>
    <s v="California"/>
    <s v="92310"/>
    <s v="United States"/>
    <s v="SubContractor"/>
    <s v="GPS"/>
    <m/>
    <m/>
    <m/>
    <m/>
    <m/>
    <m/>
    <m/>
    <m/>
    <m/>
    <m/>
    <m/>
    <m/>
    <m/>
  </r>
  <r>
    <s v="ICS"/>
    <s v="473db743-03c9-49f5-87bf-b44fed35c146"/>
    <x v="0"/>
    <n v="2096"/>
    <s v="W912PF-15-C-0014"/>
    <s v="W912PF15C0014"/>
    <s v="0000"/>
    <s v="2015"/>
    <s v="Definitive Contract"/>
    <s v="Firm Fixed Price"/>
    <s v="Y"/>
    <m/>
    <s v="Competed Under SAP"/>
    <s v="10"/>
    <s v="N"/>
    <m/>
    <m/>
    <s v="ACA  RCO Vicenza"/>
    <s v="US ARMY CONTRACTING COMMAND - RCO VICENZA (414TH)"/>
    <s v="W0DA45"/>
    <s v="W0DA AFSBN-ITALY"/>
    <x v="5"/>
    <s v="None"/>
    <x v="1"/>
    <s v="N"/>
    <s v="GHETTI3"/>
    <n v="22649"/>
    <n v="22649"/>
    <m/>
    <m/>
    <m/>
    <n v="22649"/>
    <s v="Below"/>
    <m/>
    <m/>
    <m/>
    <n v="0"/>
    <n v="0"/>
    <n v="945"/>
    <n v="0.01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47435709-e643-435e-aeb8-b584aa821a36"/>
    <x v="0"/>
    <n v="2096"/>
    <s v="W15P7T-16-C-0004"/>
    <s v="W15P7T16C0004"/>
    <s v="0000"/>
    <s v="2016"/>
    <s v="Definitive Contract"/>
    <s v="Firm Fixed Price"/>
    <s v="N"/>
    <m/>
    <s v="Full and Open Competition After Exclusion of Sources"/>
    <s v="62"/>
    <m/>
    <m/>
    <s v="Y"/>
    <s v="DCMA SANTA ANA"/>
    <s v="US ARMY CONTRACTING COMMAND - ABERDEEN DIV B"/>
    <s v="W0ML53"/>
    <s v="W0ML ABERDEEN PROVING GRND OFC"/>
    <x v="5"/>
    <s v="None"/>
    <x v="0"/>
    <s v="N"/>
    <s v="PHYSICAL OPTICS CORPORATION"/>
    <n v="16666"/>
    <n v="16666"/>
    <m/>
    <m/>
    <m/>
    <n v="16632"/>
    <s v="Below"/>
    <m/>
    <m/>
    <m/>
    <n v="34"/>
    <n v="34"/>
    <n v="4590"/>
    <n v="3.5000000000000003E-2"/>
    <s v="N/A"/>
    <s v="N"/>
    <s v="N"/>
    <s v="N"/>
    <x v="0"/>
    <s v="Not Reportable"/>
    <x v="0"/>
    <x v="250"/>
    <x v="248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474460db-156f-4aa8-9bc3-2f20dc00cacb"/>
    <x v="0"/>
    <n v="2096"/>
    <s v="W9132T-15-P-0049"/>
    <s v="W9132T15P0049"/>
    <s v="0000"/>
    <s v="2016"/>
    <m/>
    <m/>
    <s v="N"/>
    <m/>
    <m/>
    <m/>
    <s v="N"/>
    <s v="N"/>
    <s v="N"/>
    <m/>
    <m/>
    <s v="W2R2AA"/>
    <s v="W2R2 USA ENGR R AND D CTR"/>
    <x v="6"/>
    <s v="None"/>
    <x v="0"/>
    <s v="N"/>
    <s v="Pugsley-Pertan 8(a) JV"/>
    <n v="50000"/>
    <n v="50000"/>
    <n v="228310.5"/>
    <n v="228310.5"/>
    <n v="4.3800000000000004E-6"/>
    <n v="50000"/>
    <s v="Below"/>
    <n v="228310.50229999999"/>
    <n v="228310.50229999999"/>
    <n v="108.9268"/>
    <n v="0"/>
    <n v="0"/>
    <n v="15779"/>
    <n v="0.219"/>
    <s v="N/A"/>
    <s v="N"/>
    <s v="N"/>
    <s v="N"/>
    <x v="0"/>
    <s v="Not Reportable"/>
    <x v="0"/>
    <x v="460"/>
    <x v="456"/>
    <x v="5"/>
    <s v="Champaign"/>
    <s v="CONUS"/>
    <s v="Illinois"/>
    <s v="62826"/>
    <s v="United States"/>
    <s v="Prime"/>
    <s v="None"/>
    <m/>
    <m/>
    <m/>
    <m/>
    <m/>
    <m/>
    <m/>
    <m/>
    <m/>
    <m/>
    <m/>
    <m/>
    <m/>
  </r>
  <r>
    <s v="ICS"/>
    <s v="474aefbe-2aec-48c2-83af-cdd2ceba95da"/>
    <x v="0"/>
    <n v="2096"/>
    <s v="W912LM-10-D-0010"/>
    <s v="W912LM10D0010"/>
    <s v="0010"/>
    <s v="2010"/>
    <s v="DELIVERY ORDER"/>
    <s v="Firm Fixed Price"/>
    <m/>
    <m/>
    <s v="Full and Open Competition After Exclusion of Sources"/>
    <s v="13"/>
    <s v="Y"/>
    <s v="N"/>
    <m/>
    <s v="USPFO for Minnesota"/>
    <s v="USPFO for Minnesota"/>
    <s v="W7NGAA"/>
    <s v="W7NG USPFO ACTIVITY MN ARNG"/>
    <x v="3"/>
    <s v="None"/>
    <x v="0"/>
    <s v="N"/>
    <s v="L.S. Black Constructors"/>
    <n v="135000"/>
    <n v="135000"/>
    <m/>
    <m/>
    <m/>
    <n v="134995"/>
    <s v="Below"/>
    <m/>
    <m/>
    <m/>
    <n v="5"/>
    <n v="5"/>
    <n v="5100"/>
    <n v="0.107"/>
    <s v="N/A"/>
    <s v="N"/>
    <s v="N"/>
    <s v="N"/>
    <x v="3"/>
    <s v="Not Reportable"/>
    <x v="4"/>
    <x v="461"/>
    <x v="457"/>
    <x v="4"/>
    <s v="148FW 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474aefbe-2aec-48c2-83af-cdd2ceba95da"/>
    <x v="0"/>
    <n v="2096"/>
    <s v="W912LM-10-D-0010"/>
    <s v="W912LM10D0010"/>
    <s v="0009"/>
    <s v="2010"/>
    <s v="DELIVERY ORDER"/>
    <s v="Firm Fixed Price"/>
    <m/>
    <m/>
    <s v="Full and Open Competition After Exclusion of Sources"/>
    <s v="13"/>
    <s v="Y"/>
    <s v="N"/>
    <m/>
    <s v="USPFO for Minnesota"/>
    <s v="USPFO for Minnesota"/>
    <s v="W7NGAA"/>
    <s v="W7NG USPFO ACTIVITY MN ARNG"/>
    <x v="3"/>
    <s v="None"/>
    <x v="0"/>
    <s v="N"/>
    <s v="L.S. Black Constructors"/>
    <n v="364000"/>
    <n v="364000"/>
    <n v="1905759.16"/>
    <m/>
    <m/>
    <n v="363995"/>
    <s v="Below"/>
    <n v="1905732.9842999999"/>
    <m/>
    <m/>
    <n v="5"/>
    <n v="5"/>
    <n v="17000"/>
    <n v="0.191"/>
    <s v="N/A"/>
    <s v="N"/>
    <s v="N"/>
    <s v="N"/>
    <x v="3"/>
    <s v="Not Reportable"/>
    <x v="4"/>
    <x v="462"/>
    <x v="458"/>
    <x v="4"/>
    <s v="148FW 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474d476d-c1eb-45ee-ad46-befab94b6999"/>
    <x v="0"/>
    <n v="2096"/>
    <s v="W91QEX-14-F-1B16"/>
    <s v="W91QEX14F1B16"/>
    <s v="0002"/>
    <s v="2014"/>
    <s v="DELIVERY ORDER"/>
    <s v="Firm Fixed Price"/>
    <s v="Y"/>
    <s v="GS-06F-0979Z"/>
    <s v="Full and Open Competition After Exclusion of Sources"/>
    <s v="12"/>
    <s v="Y"/>
    <s v="Y"/>
    <s v="N"/>
    <s v="ACA  Miami Division"/>
    <s v="US ARMY CONTRACTING COMMAND - MIAMI (410TH)"/>
    <s v="WJMW9E"/>
    <s v="0000 HQ HQ     SOUTHCOM EO"/>
    <x v="29"/>
    <s v="None"/>
    <x v="0"/>
    <s v="N"/>
    <s v="ISHPI INFORMATION TECHNOLOGIES INC."/>
    <n v="835553.5"/>
    <n v="1024619.7172"/>
    <n v="175448.58"/>
    <n v="175448.58"/>
    <n v="5.6996999999999998E-6"/>
    <n v="936519.10010000004"/>
    <s v="Below"/>
    <n v="160362.8596"/>
    <n v="160362.8596"/>
    <n v="76.509"/>
    <n v="71844"/>
    <n v="88100.617100000003"/>
    <n v="555209"/>
    <n v="5.84"/>
    <s v="N/A"/>
    <s v="Y"/>
    <s v="N"/>
    <s v="Y"/>
    <x v="5"/>
    <s v="Reportable Services"/>
    <x v="11"/>
    <x v="143"/>
    <x v="141"/>
    <x v="12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474d476d-c1eb-45ee-ad46-befab94b6999"/>
    <x v="0"/>
    <n v="2096"/>
    <s v="W91QEX-14-F-1B16"/>
    <s v="W91QEX14F1B16"/>
    <s v="0002"/>
    <s v="2014"/>
    <s v="DELIVERY ORDER"/>
    <s v="Firm Fixed Price"/>
    <s v="Y"/>
    <s v="GS-06F-0979Z"/>
    <s v="Full and Open Competition After Exclusion of Sources"/>
    <s v="12"/>
    <s v="Y"/>
    <s v="Y"/>
    <s v="N"/>
    <s v="ACA  Miami Division"/>
    <s v="US ARMY CONTRACTING COMMAND - MIAMI (410TH)"/>
    <s v="WJMW9E"/>
    <s v="0000 HQ HQ     SOUTHCOM EO"/>
    <x v="29"/>
    <s v="None"/>
    <x v="0"/>
    <s v="N"/>
    <s v="ISHPI INFORMATION TECHNOLOGIES INC."/>
    <n v="835553.5"/>
    <n v="646487.28280000004"/>
    <n v="183296.65"/>
    <n v="183296.65"/>
    <n v="5.4555999999999999E-6"/>
    <n v="590899.89989999996"/>
    <s v="Below"/>
    <n v="167536.1213"/>
    <n v="167536.1213"/>
    <n v="79.931399999999996"/>
    <n v="71844"/>
    <n v="55587.382899999997"/>
    <n v="350311"/>
    <n v="3.5270000000000001"/>
    <s v="N/A"/>
    <s v="Y"/>
    <s v="N"/>
    <s v="Y"/>
    <x v="5"/>
    <s v="Reportable Services"/>
    <x v="11"/>
    <x v="143"/>
    <x v="141"/>
    <x v="12"/>
    <s v="Miami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475f7767-bb49-49f2-984b-565dc490ec5b"/>
    <x v="0"/>
    <n v="2096"/>
    <s v="W912CN-14-D-0002"/>
    <s v="W912CN14D0002"/>
    <s v="0000"/>
    <s v="2013"/>
    <s v="DELIVERY ORDER"/>
    <s v="Firm Fixed Price"/>
    <s v="Y"/>
    <m/>
    <s v="Full and Open Competition After Exclusion of Sources"/>
    <s v="288"/>
    <s v="N"/>
    <s v="N"/>
    <s v="Y"/>
    <s v="ACA  Hawaii"/>
    <s v="US ARMY CONTRACTING COMMAND - RCO HAWAII"/>
    <s v="W3RBAA"/>
    <s v="W3RB USAG HAWAII"/>
    <x v="2"/>
    <s v="None"/>
    <x v="0"/>
    <s v="N"/>
    <s v="FEDERAL MAINTENANCE HAWAII INC"/>
    <n v="4501543"/>
    <n v="4501543"/>
    <n v="58913.78"/>
    <n v="58913.78"/>
    <n v="1.6974E-5"/>
    <n v="2926003"/>
    <s v="Above"/>
    <n v="38293.957499999997"/>
    <n v="38293.957499999997"/>
    <n v="18.27"/>
    <n v="1575540"/>
    <n v="1575540"/>
    <n v="2926003"/>
    <n v="76.409000000000006"/>
    <s v="N/A"/>
    <s v="N"/>
    <s v="N"/>
    <s v="N"/>
    <x v="3"/>
    <s v="Not Reportable"/>
    <x v="9"/>
    <x v="17"/>
    <x v="17"/>
    <x v="10"/>
    <s v="Honolulu"/>
    <s v="OCONUS"/>
    <s v="Hawaii"/>
    <s v="9679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"/>
    <s v="REAL PROPERTY SERVICES (SUMMARY)"/>
    <s v="2016"/>
  </r>
  <r>
    <s v="ICS"/>
    <s v="476aabb9-4757-4fad-9c1d-b7c034b1bc35"/>
    <x v="0"/>
    <n v="2096"/>
    <s v="W912SV-15-C-0003"/>
    <s v="W912SV15C0003"/>
    <s v="0000"/>
    <s v="2015"/>
    <s v="Definitive Contract"/>
    <s v="Firm Fixed Price"/>
    <s v="Y"/>
    <m/>
    <s v="Not Available for Competition"/>
    <s v="3"/>
    <s v="Y"/>
    <m/>
    <m/>
    <s v="USPFO for Massachusetts"/>
    <s v="NATIONAL GUARD BUREAU - MASSACHUSETTS"/>
    <s v="W8Z9AA"/>
    <s v="W8Z9 MA ARNG MED DET          "/>
    <x v="3"/>
    <s v="None"/>
    <x v="0"/>
    <s v="N"/>
    <s v="Taino Consulting Group"/>
    <n v="756479"/>
    <n v="756479"/>
    <n v="281532.94"/>
    <n v="281532.94"/>
    <n v="3.552E-6"/>
    <n v="752410"/>
    <s v="Below"/>
    <n v="280018.60810000001"/>
    <n v="280018.60810000001"/>
    <n v="133.5967"/>
    <n v="4069"/>
    <n v="4069"/>
    <n v="123683"/>
    <n v="2.6869999999999998"/>
    <s v="N/A"/>
    <s v="N"/>
    <s v="Y"/>
    <s v="Y"/>
    <x v="2"/>
    <s v="Reportable Services"/>
    <x v="3"/>
    <x v="109"/>
    <x v="109"/>
    <x v="3"/>
    <s v="Hanscom AFB"/>
    <s v="CONUS"/>
    <s v="Massachusetts"/>
    <s v="1731"/>
    <s v="United States"/>
    <s v="SubContractor"/>
    <s v="None"/>
    <m/>
    <m/>
    <m/>
    <m/>
    <m/>
    <m/>
    <m/>
    <m/>
    <m/>
    <m/>
    <m/>
    <m/>
    <m/>
  </r>
  <r>
    <s v="ICS"/>
    <s v="476ff7bb-3741-42a1-be37-eb299f52faf6"/>
    <x v="0"/>
    <n v="2096"/>
    <s v="W9124C-16-C-0056"/>
    <s v="W9124C16C0056"/>
    <s v="0000"/>
    <s v="2016"/>
    <s v="Definitive Contract"/>
    <s v="Firm Fixed Price"/>
    <s v="Y"/>
    <m/>
    <s v="Not Competed Under SAP"/>
    <s v="1"/>
    <m/>
    <m/>
    <s v="Y"/>
    <s v="ACA  Fort Jackson"/>
    <s v="US ARMY CONTRACTING COMMAND - FORT JACKSON"/>
    <s v="W1EUAA"/>
    <s v="W1EU USA CHAPLAIN SCH"/>
    <x v="1"/>
    <s v="None"/>
    <x v="0"/>
    <s v="N"/>
    <s v="KRJ Consulting"/>
    <n v="17686"/>
    <n v="17686"/>
    <m/>
    <m/>
    <m/>
    <n v="17686"/>
    <s v="Below"/>
    <m/>
    <m/>
    <m/>
    <n v="0"/>
    <n v="0"/>
    <n v="9094"/>
    <n v="0.13500000000000001"/>
    <s v="Expert or consultant services"/>
    <s v="N"/>
    <s v="N"/>
    <s v="Y"/>
    <x v="2"/>
    <s v="Reportable Services"/>
    <x v="2"/>
    <x v="58"/>
    <x v="58"/>
    <x v="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477341d3-9760-49fb-a39e-dadc878c9a72"/>
    <x v="0"/>
    <n v="2096"/>
    <s v="W911S2-16-P-3019"/>
    <s v="W911S216P3019"/>
    <s v="0000"/>
    <s v="2016"/>
    <s v="PURCHASE ORDER"/>
    <s v="Firm Fixed Price"/>
    <s v="Y"/>
    <m/>
    <s v="Competed Under SAP"/>
    <m/>
    <s v="Y"/>
    <s v="N"/>
    <s v="N"/>
    <s v="ACA  Fort Drum"/>
    <s v="US ARMY CONTRACTING COMMAND - FORT DRUM"/>
    <s v="W0XQAA"/>
    <s v="W0XQ USAG FT DRUM"/>
    <x v="2"/>
    <s v="None"/>
    <x v="0"/>
    <s v="N"/>
    <s v="REAGENT WORLD  INC."/>
    <n v="21747"/>
    <n v="21747"/>
    <m/>
    <m/>
    <m/>
    <n v="13747"/>
    <s v="Below"/>
    <m/>
    <m/>
    <m/>
    <n v="8000"/>
    <n v="8000"/>
    <n v="13747"/>
    <n v="8.2000000000000003E-2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4774888c-c86a-4821-8e36-16da269bb21e"/>
    <x v="0"/>
    <n v="2096"/>
    <s v="W91249-15-P-0283"/>
    <s v="W9124915P0283"/>
    <s v="0000"/>
    <s v="2015"/>
    <s v="PURCHASE ORDER"/>
    <s v="Firm Fixed Price"/>
    <s v="Y"/>
    <m/>
    <s v="Not Competed Under SAP"/>
    <s v="4"/>
    <s v="Y"/>
    <m/>
    <m/>
    <s v="ACA  Fort Gordon"/>
    <s v="US ARMY CONTRACTING COMMAND - FORT GORDON"/>
    <s v="W06Q03"/>
    <s v="W06Q USAREC LAISON FT BENNING"/>
    <x v="1"/>
    <s v="None"/>
    <x v="0"/>
    <s v="N"/>
    <s v="ESCIENCE AND TECHNOLOGY SOLUTIONS"/>
    <n v="903870"/>
    <n v="903870"/>
    <n v="112631.78"/>
    <n v="112631.78"/>
    <n v="8.8784999999999998E-6"/>
    <n v="789000"/>
    <s v="Below"/>
    <n v="98317.756999999998"/>
    <n v="98317.756999999998"/>
    <n v="46.907299999999999"/>
    <n v="114870"/>
    <n v="114870"/>
    <n v="478427"/>
    <n v="8.0250000000000004"/>
    <s v="N/A"/>
    <s v="Y"/>
    <s v="Y"/>
    <s v="Y"/>
    <x v="2"/>
    <s v="Reportable Services"/>
    <x v="3"/>
    <x v="27"/>
    <x v="27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157695.27410000001"/>
    <n v="938662.35"/>
    <m/>
    <m/>
    <n v="155526.02489999999"/>
    <s v="Below"/>
    <n v="925750.14820000005"/>
    <m/>
    <m/>
    <n v="3596.1667000000002"/>
    <n v="2169.2492000000002"/>
    <n v="48576"/>
    <n v="0.16800000000000001"/>
    <s v="Expert or consultant services"/>
    <s v="N"/>
    <s v="N"/>
    <s v="N"/>
    <x v="2"/>
    <s v="Reportable Services"/>
    <x v="3"/>
    <x v="24"/>
    <x v="24"/>
    <x v="3"/>
    <s v="South Pasadena"/>
    <s v="CONUS"/>
    <s v="Florida"/>
    <s v="33707"/>
    <s v="United States"/>
    <s v="SubContractor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95475.502500000002"/>
    <m/>
    <m/>
    <m/>
    <n v="94162.145699999994"/>
    <s v="Below"/>
    <m/>
    <m/>
    <m/>
    <n v="3596.1667000000002"/>
    <n v="1313.3568"/>
    <n v="29410"/>
    <n v="0.13"/>
    <s v="N/A"/>
    <s v="N"/>
    <s v="N"/>
    <s v="N"/>
    <x v="2"/>
    <s v="Reportable Services"/>
    <x v="3"/>
    <x v="24"/>
    <x v="24"/>
    <x v="3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133733.87719999999"/>
    <n v="491668.67"/>
    <n v="491668.67"/>
    <n v="2.0339000000000001E-6"/>
    <n v="131894.23989999999"/>
    <s v="Below"/>
    <n v="484905.29369999998"/>
    <n v="484905.29369999998"/>
    <n v="231.34790000000001"/>
    <n v="3596.1667000000002"/>
    <n v="1839.6373000000001"/>
    <n v="41195"/>
    <n v="0.27200000000000002"/>
    <s v="N/A"/>
    <s v="N"/>
    <s v="N"/>
    <s v="N"/>
    <x v="2"/>
    <s v="Reportable Services"/>
    <x v="3"/>
    <x v="24"/>
    <x v="24"/>
    <x v="3"/>
    <s v="San_Diego"/>
    <s v="CONUS"/>
    <s v="California"/>
    <s v="92110"/>
    <s v="United States"/>
    <s v="SubContractor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733129.147"/>
    <n v="363655.33"/>
    <n v="363655.33"/>
    <n v="2.7499000000000001E-6"/>
    <n v="723044.25509999995"/>
    <s v="Below"/>
    <n v="358652.90429999999"/>
    <n v="358652.90429999999"/>
    <n v="171.113"/>
    <n v="3596.1667000000002"/>
    <n v="10084.891900000001"/>
    <n v="225831"/>
    <n v="2.016"/>
    <s v="N/A"/>
    <s v="N"/>
    <s v="N"/>
    <s v="Y"/>
    <x v="2"/>
    <s v="Reportable Services"/>
    <x v="3"/>
    <x v="24"/>
    <x v="24"/>
    <x v="3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4755.9201000000003"/>
    <m/>
    <m/>
    <m/>
    <n v="4690.4979000000003"/>
    <s v="Below"/>
    <m/>
    <m/>
    <m/>
    <n v="3596.1667000000002"/>
    <n v="65.422200000000004"/>
    <n v="1465"/>
    <n v="1.4999999999999999E-2"/>
    <s v="N/A"/>
    <s v="N"/>
    <s v="Y"/>
    <s v="Y"/>
    <x v="2"/>
    <s v="Reportable Services"/>
    <x v="3"/>
    <x v="24"/>
    <x v="24"/>
    <x v="3"/>
    <s v="Fort Gordon _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478fa18d-d0d7-4de3-8504-babb92d24487"/>
    <x v="0"/>
    <n v="2096"/>
    <s v="N00178-04-D-4024"/>
    <s v="N0017804D4024"/>
    <s v="NS36"/>
    <s v="2009"/>
    <m/>
    <m/>
    <s v="N"/>
    <m/>
    <m/>
    <m/>
    <s v="N"/>
    <s v="N"/>
    <s v="N"/>
    <m/>
    <m/>
    <s v="W6DBAA"/>
    <s v="W6DB USAE RAVEN ROCK MOUNTAIN"/>
    <x v="14"/>
    <s v="None"/>
    <x v="0"/>
    <s v="N"/>
    <s v="Booz Allen Hamilton  Inc."/>
    <n v="261426.1667"/>
    <n v="443767.27899999998"/>
    <n v="992767.96"/>
    <m/>
    <m/>
    <n v="437662.83610000001"/>
    <s v="Below"/>
    <n v="979111.4902"/>
    <m/>
    <m/>
    <n v="3596.1667000000002"/>
    <n v="6104.4429"/>
    <n v="136696.79999999999"/>
    <n v="0.44700000000000001"/>
    <s v="N/A"/>
    <s v="Y"/>
    <s v="Y"/>
    <s v="Y"/>
    <x v="2"/>
    <s v="Reportable Services"/>
    <x v="3"/>
    <x v="24"/>
    <x v="24"/>
    <x v="3"/>
    <s v="San Diego"/>
    <s v="CONUS"/>
    <s v="California"/>
    <s v="92106"/>
    <s v="United States"/>
    <s v="SubContractor"/>
    <s v="None"/>
    <m/>
    <m/>
    <m/>
    <m/>
    <m/>
    <m/>
    <m/>
    <m/>
    <m/>
    <m/>
    <m/>
    <m/>
    <m/>
  </r>
  <r>
    <s v="ICS"/>
    <s v="47a484b2-ef82-43b7-a0d7-c891d751f282"/>
    <x v="0"/>
    <n v="2096"/>
    <s v="W912QR-10-D-0034"/>
    <s v="W912QR10D0034"/>
    <s v="0005"/>
    <s v="2011"/>
    <s v="DELIVERY ORDER"/>
    <s v="Firm Fixed Price"/>
    <s v="N"/>
    <m/>
    <s v="Full and Open Competition"/>
    <s v="2"/>
    <s v="N"/>
    <s v="N"/>
    <s v="N"/>
    <s v="USA -USACE DISTRICT  LOUISVILLE"/>
    <s v="US ARMY CORPS OF ENGINEERS - LOUISVILLE DISTRICT"/>
    <s v="W06H03"/>
    <s v="W06H DIRECTORATE OF PENTAGON"/>
    <x v="8"/>
    <s v="None"/>
    <x v="0"/>
    <s v="N"/>
    <s v="AMC-NIEHAUS JOINT VENTURE"/>
    <n v="91860.5"/>
    <n v="77001.935299999997"/>
    <m/>
    <m/>
    <m/>
    <n v="64097.936399999999"/>
    <s v="Below"/>
    <m/>
    <m/>
    <m/>
    <n v="15394"/>
    <n v="12903.998900000001"/>
    <n v="23165"/>
    <n v="0.14699999999999999"/>
    <s v="N/A"/>
    <s v="N"/>
    <s v="N"/>
    <s v="N"/>
    <x v="2"/>
    <s v="Reportable Services"/>
    <x v="2"/>
    <x v="58"/>
    <x v="58"/>
    <x v="2"/>
    <s v="San Antonio"/>
    <s v="CONUS"/>
    <s v="Texas"/>
    <s v="78258"/>
    <s v="United States"/>
    <s v="Prime"/>
    <s v="None"/>
    <m/>
    <m/>
    <m/>
    <m/>
    <m/>
    <m/>
    <m/>
    <m/>
    <m/>
    <m/>
    <m/>
    <m/>
    <m/>
  </r>
  <r>
    <s v="ICS"/>
    <s v="47a484b2-ef82-43b7-a0d7-c891d751f282"/>
    <x v="0"/>
    <n v="2096"/>
    <s v="W912QR-10-D-0034"/>
    <s v="W912QR10D0034"/>
    <s v="0005"/>
    <s v="2011"/>
    <s v="DELIVERY ORDER"/>
    <s v="Firm Fixed Price"/>
    <s v="N"/>
    <m/>
    <s v="Full and Open Competition"/>
    <s v="2"/>
    <s v="N"/>
    <s v="N"/>
    <s v="N"/>
    <s v="USA -USACE DISTRICT  LOUISVILLE"/>
    <s v="US ARMY CORPS OF ENGINEERS - LOUISVILLE DISTRICT"/>
    <s v="W06H03"/>
    <s v="W06H DIRECTORATE OF PENTAGON"/>
    <x v="8"/>
    <s v="None"/>
    <x v="0"/>
    <s v="N"/>
    <s v="AMC-NIEHAUS JOINT VENTURE"/>
    <n v="91860.5"/>
    <n v="11866.9074"/>
    <m/>
    <m/>
    <m/>
    <n v="9878.2487999999994"/>
    <s v="Below"/>
    <m/>
    <m/>
    <m/>
    <n v="15394"/>
    <n v="1988.6586"/>
    <n v="3570"/>
    <n v="1.7000000000000001E-2"/>
    <s v="N/A"/>
    <s v="N"/>
    <s v="N"/>
    <s v="N"/>
    <x v="2"/>
    <s v="Reportable Services"/>
    <x v="2"/>
    <x v="58"/>
    <x v="58"/>
    <x v="2"/>
    <s v="Junction City"/>
    <s v="CONUS"/>
    <s v="Kansas"/>
    <s v="66441"/>
    <s v="United States"/>
    <s v="Prime"/>
    <s v="None"/>
    <m/>
    <m/>
    <m/>
    <m/>
    <m/>
    <m/>
    <m/>
    <m/>
    <m/>
    <m/>
    <m/>
    <m/>
    <m/>
  </r>
  <r>
    <s v="ICS"/>
    <s v="47a484b2-ef82-43b7-a0d7-c891d751f282"/>
    <x v="0"/>
    <n v="2096"/>
    <s v="W912QR-10-D-0034"/>
    <s v="W912QR10D0034"/>
    <s v="0005"/>
    <s v="2011"/>
    <s v="DELIVERY ORDER"/>
    <s v="Firm Fixed Price"/>
    <s v="N"/>
    <m/>
    <s v="Full and Open Competition"/>
    <s v="2"/>
    <s v="N"/>
    <s v="N"/>
    <s v="N"/>
    <s v="USA -USACE DISTRICT  LOUISVILLE"/>
    <s v="US ARMY CORPS OF ENGINEERS - LOUISVILLE DISTRICT"/>
    <s v="W06H03"/>
    <s v="W06H DIRECTORATE OF PENTAGON"/>
    <x v="8"/>
    <s v="None"/>
    <x v="0"/>
    <s v="N"/>
    <s v="AMC-NIEHAUS JOINT VENTURE"/>
    <n v="91860.5"/>
    <n v="46536.891600000003"/>
    <m/>
    <m/>
    <m/>
    <n v="38738.230499999998"/>
    <s v="Below"/>
    <m/>
    <m/>
    <m/>
    <n v="15394"/>
    <n v="7798.6611000000003"/>
    <n v="14000"/>
    <n v="0.10299999999999999"/>
    <s v="N/A"/>
    <s v="N"/>
    <s v="N"/>
    <s v="N"/>
    <x v="2"/>
    <s v="Reportable Services"/>
    <x v="2"/>
    <x v="58"/>
    <x v="58"/>
    <x v="2"/>
    <s v="San Antonio- SWhited"/>
    <s v="CONUS"/>
    <s v="Texas"/>
    <s v="78258"/>
    <s v="United States"/>
    <s v="Prime"/>
    <s v="None"/>
    <m/>
    <m/>
    <m/>
    <m/>
    <m/>
    <m/>
    <m/>
    <m/>
    <m/>
    <m/>
    <m/>
    <m/>
    <m/>
  </r>
  <r>
    <s v="ICS"/>
    <s v="47a484b2-ef82-43b7-a0d7-c891d751f282"/>
    <x v="0"/>
    <n v="2096"/>
    <s v="W912QR-10-D-0034"/>
    <s v="W912QR10D0034"/>
    <s v="0005"/>
    <s v="2011"/>
    <s v="DELIVERY ORDER"/>
    <s v="Firm Fixed Price"/>
    <s v="N"/>
    <m/>
    <s v="Full and Open Competition"/>
    <s v="2"/>
    <s v="N"/>
    <s v="N"/>
    <s v="N"/>
    <s v="USA -USACE DISTRICT  LOUISVILLE"/>
    <s v="US ARMY CORPS OF ENGINEERS - LOUISVILLE DISTRICT"/>
    <s v="W06H03"/>
    <s v="W06H DIRECTORATE OF PENTAGON"/>
    <x v="8"/>
    <s v="None"/>
    <x v="0"/>
    <s v="N"/>
    <s v="AMC-NIEHAUS JOINT VENTURE"/>
    <n v="91860.5"/>
    <n v="232036.26569999999"/>
    <n v="210942.06"/>
    <n v="210942.06"/>
    <n v="4.7406E-6"/>
    <n v="193151.58429999999"/>
    <s v="Below"/>
    <n v="175592.34940000001"/>
    <n v="175592.34940000001"/>
    <n v="83.775000000000006"/>
    <n v="15394"/>
    <n v="38884.681400000001"/>
    <n v="69805"/>
    <n v="1.1000000000000001"/>
    <s v="N/A"/>
    <s v="N"/>
    <s v="N"/>
    <s v="N"/>
    <x v="2"/>
    <s v="Reportable Services"/>
    <x v="2"/>
    <x v="58"/>
    <x v="58"/>
    <x v="2"/>
    <s v="Santa Barbara"/>
    <s v="CONUS"/>
    <s v="California"/>
    <s v="93101"/>
    <s v="United States"/>
    <s v="Prime"/>
    <s v="None"/>
    <m/>
    <m/>
    <m/>
    <m/>
    <m/>
    <m/>
    <m/>
    <m/>
    <m/>
    <m/>
    <m/>
    <m/>
    <m/>
  </r>
  <r>
    <s v="ICS"/>
    <s v="47ae23d8-6529-4559-a5c5-6c876e08a124"/>
    <x v="0"/>
    <n v="2096"/>
    <s v="W31P4Q-14-A-0012"/>
    <s v="W31P4Q14A0012"/>
    <s v="0001"/>
    <s v="2014"/>
    <s v="BPAs and BPA Calls"/>
    <s v="Time and Materials"/>
    <s v="Y"/>
    <s v="GS23F0206R"/>
    <s v="Full and Open Competition"/>
    <s v="96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AERODYNE INC."/>
    <n v="583121.5"/>
    <n v="197396.274"/>
    <n v="248609.92000000001"/>
    <n v="248609.92000000001"/>
    <n v="4.0223999999999998E-6"/>
    <n v="194061.209"/>
    <s v="Below"/>
    <n v="244409.58309999999"/>
    <n v="244409.58309999999"/>
    <n v="116.60760000000001"/>
    <n v="9852"/>
    <n v="3335.0650000000001"/>
    <n v="99228"/>
    <n v="0.79400000000000004"/>
    <s v="N/A"/>
    <s v="N"/>
    <s v="N"/>
    <s v="N"/>
    <x v="2"/>
    <s v="Reportable Services"/>
    <x v="3"/>
    <x v="24"/>
    <x v="24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7ae23d8-6529-4559-a5c5-6c876e08a124"/>
    <x v="0"/>
    <n v="2096"/>
    <s v="W31P4Q-14-A-0012"/>
    <s v="W31P4Q14A0012"/>
    <s v="0001"/>
    <s v="2014"/>
    <s v="BPAs and BPA Calls"/>
    <s v="Time and Materials"/>
    <s v="Y"/>
    <s v="GS23F0206R"/>
    <s v="Full and Open Competition"/>
    <s v="96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AERODYNE INC."/>
    <n v="583121.5"/>
    <n v="968846.72600000002"/>
    <n v="193074.28"/>
    <n v="193074.28"/>
    <n v="5.1793999999999999E-6"/>
    <n v="952477.79099999997"/>
    <s v="Below"/>
    <n v="189812.23420000001"/>
    <n v="189812.23420000001"/>
    <n v="90.559299999999993"/>
    <n v="9852"/>
    <n v="16368.934999999999"/>
    <n v="487024"/>
    <n v="5.0179999999999998"/>
    <s v="N/A"/>
    <s v="N"/>
    <s v="N"/>
    <s v="Y"/>
    <x v="2"/>
    <s v="Reportable Services"/>
    <x v="3"/>
    <x v="24"/>
    <x v="24"/>
    <x v="3"/>
    <s v="Redstone Arsenal-MCR Aerodyne"/>
    <s v="CONUS"/>
    <s v="Alabama"/>
    <s v="35898"/>
    <s v="United States"/>
    <s v="Prime"/>
    <s v="Airplane  ABN Recon"/>
    <m/>
    <m/>
    <m/>
    <m/>
    <m/>
    <m/>
    <m/>
    <m/>
    <m/>
    <m/>
    <m/>
    <m/>
    <m/>
  </r>
  <r>
    <s v="ICS"/>
    <s v="47afb55f-434b-4413-9dff-6a3ea97d4bf9"/>
    <x v="0"/>
    <n v="2096"/>
    <s v="W9114F-14-P-0055"/>
    <s v="W9114F14P0055"/>
    <s v="0000"/>
    <s v="2014"/>
    <s v="PURCHASE ORDER"/>
    <s v="Firm Fixed Price"/>
    <s v="Y"/>
    <m/>
    <s v="Competed Under SAP"/>
    <s v="1"/>
    <s v="N"/>
    <s v="N"/>
    <s v="N"/>
    <s v="MEDCOM  Euro Reg Contr Ofc"/>
    <s v="US ARMY MEDICAL COMMAND - EUROPE REGION"/>
    <s v="W40M06"/>
    <s v="W40M EUR REGIONAL CONTRACT OFC"/>
    <x v="9"/>
    <s v="None"/>
    <x v="1"/>
    <s v="N"/>
    <s v="Krames Staywell"/>
    <n v="3561"/>
    <n v="3561"/>
    <m/>
    <m/>
    <m/>
    <n v="3561"/>
    <s v="Below"/>
    <m/>
    <m/>
    <m/>
    <n v="0"/>
    <n v="0"/>
    <n v="3000"/>
    <n v="1.9E-2"/>
    <s v="N/A"/>
    <s v="N"/>
    <s v="Y"/>
    <s v="Y"/>
    <x v="5"/>
    <s v="Reportable Services"/>
    <x v="6"/>
    <x v="374"/>
    <x v="370"/>
    <x v="7"/>
    <s v="Landstuhl"/>
    <s v="OCONUS"/>
    <m/>
    <s v="9180"/>
    <s v="Germany"/>
    <s v="SubContractor"/>
    <s v="None"/>
    <s v="130"/>
    <s v="Defense Health Program                            "/>
    <s v="74"/>
    <s v="US ARMY MEDICAL COMMAND"/>
    <s v="21"/>
    <s v="Department of the Army"/>
    <s v="HSDH"/>
    <m/>
    <s v="252G"/>
    <s v="Other Contract Svcs (Non IT)"/>
    <s v="84790025000"/>
    <s v="Defense Medical Centers  Hospitals  and Medical Cl"/>
    <s v="2014"/>
  </r>
  <r>
    <s v="ICS"/>
    <s v="47b50e5e-26bd-417b-9631-69ff4f32efca"/>
    <x v="0"/>
    <n v="2096"/>
    <s v="W91QEX-13-C-0006"/>
    <s v="W91QEX13C0006"/>
    <s v="0000"/>
    <s v="2014"/>
    <s v="Definitive Contract"/>
    <s v="Firm Fixed Price"/>
    <s v="Y"/>
    <m/>
    <s v="Not Competed Under SAP"/>
    <s v="11"/>
    <s v="Y"/>
    <s v="N"/>
    <s v="N"/>
    <s v="ACA  Miami Division"/>
    <s v="US ARMY CONTRACTING COMMAND - MIAMI (410TH)"/>
    <s v="W096AA"/>
    <s v="W096 USA ELM HQ USSOUTHCOM"/>
    <x v="14"/>
    <s v="PARTIAL"/>
    <x v="0"/>
    <s v="N"/>
    <s v="CHEROKEE NATION TECHNOLOGY SOLUTIONS LLC DBA CNTS"/>
    <n v="223771"/>
    <n v="223771"/>
    <n v="107633.96"/>
    <n v="107633.96"/>
    <n v="9.2907000000000007E-6"/>
    <n v="223771"/>
    <s v="Below"/>
    <n v="107633.9586"/>
    <n v="107633.9586"/>
    <n v="51.3521"/>
    <n v="0"/>
    <n v="0"/>
    <n v="134143"/>
    <n v="2.0790000000000002"/>
    <s v="N/A"/>
    <s v="N"/>
    <s v="Y"/>
    <s v="Y"/>
    <x v="2"/>
    <s v="Reportable Services"/>
    <x v="3"/>
    <x v="27"/>
    <x v="27"/>
    <x v="3"/>
    <s v="Doral"/>
    <s v="CONUS"/>
    <s v="Florida"/>
    <s v="33172"/>
    <s v="United States"/>
    <s v="Prime"/>
    <s v="None"/>
    <s v="2020"/>
    <s v="Operation &amp; Maintenance  Army"/>
    <s v="86"/>
    <s v="US Southern Command (SOUTHCOM)"/>
    <s v="21"/>
    <s v="Department of the Army"/>
    <s v="JDJT"/>
    <m/>
    <s v="252S"/>
    <s v="Installation of ADP Equipment"/>
    <s v="13821500000"/>
    <s v="Mission Support to SOUTHCOM Activities"/>
    <s v="2016"/>
  </r>
  <r>
    <s v="ICS"/>
    <s v="47bc1c3d-1af9-42c4-9649-5492de0e2a5a"/>
    <x v="0"/>
    <n v="2096"/>
    <s v="W912CN-15-P-0199"/>
    <s v="W912CN15P0199"/>
    <s v="0000"/>
    <s v="2016"/>
    <s v="PURCHASE ORDER"/>
    <s v="Firm Fixed Price"/>
    <s v="N"/>
    <m/>
    <s v="Not Competed"/>
    <m/>
    <s v="N"/>
    <s v="Y"/>
    <s v="N"/>
    <m/>
    <s v="0413 AQ HQ"/>
    <s v="W36KAA"/>
    <s v="W36K 196TH INF BDE"/>
    <x v="11"/>
    <s v="None"/>
    <x v="0"/>
    <s v="N"/>
    <s v="TDXNET  LLC"/>
    <n v="12540"/>
    <n v="6288.348"/>
    <m/>
    <m/>
    <m/>
    <n v="6288.348"/>
    <s v="Below"/>
    <m/>
    <m/>
    <m/>
    <n v="0"/>
    <n v="0"/>
    <n v="1885"/>
    <n v="2.5999999999999999E-2"/>
    <s v="N/A"/>
    <s v="N"/>
    <s v="N"/>
    <s v="N"/>
    <x v="5"/>
    <s v="Reportable Services"/>
    <x v="11"/>
    <x v="200"/>
    <x v="198"/>
    <x v="12"/>
    <s v="Schofield Barrack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47bc1c3d-1af9-42c4-9649-5492de0e2a5a"/>
    <x v="0"/>
    <n v="2096"/>
    <s v="W912CN-15-P-0199"/>
    <s v="W912CN15P0199"/>
    <s v="0000"/>
    <s v="2016"/>
    <s v="PURCHASE ORDER"/>
    <s v="Firm Fixed Price"/>
    <s v="N"/>
    <m/>
    <s v="Not Competed"/>
    <m/>
    <s v="N"/>
    <s v="Y"/>
    <s v="N"/>
    <m/>
    <s v="0413 AQ HQ"/>
    <s v="W36KAA"/>
    <s v="W36K 196TH INF BDE"/>
    <x v="11"/>
    <s v="None"/>
    <x v="0"/>
    <s v="N"/>
    <s v="TDXNET  LLC"/>
    <n v="12540"/>
    <n v="18791.651999999998"/>
    <m/>
    <m/>
    <m/>
    <n v="18791.651999999998"/>
    <s v="Below"/>
    <m/>
    <m/>
    <m/>
    <n v="0"/>
    <n v="0"/>
    <n v="5633"/>
    <n v="9.9000000000000005E-2"/>
    <s v="N/A"/>
    <s v="N"/>
    <s v="N"/>
    <s v="N"/>
    <x v="5"/>
    <s v="Reportable Services"/>
    <x v="11"/>
    <x v="200"/>
    <x v="198"/>
    <x v="1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47e96b7a-acc8-49ce-bf8f-cb3fb4d3ce35"/>
    <x v="0"/>
    <n v="2096"/>
    <s v="W91QUZ-07-D-0008"/>
    <s v="W91QUZ07D0008"/>
    <s v="B363"/>
    <s v="2007"/>
    <s v="Definitive Contract"/>
    <s v="Firm Fixed Price"/>
    <s v="N"/>
    <m/>
    <s v="Full and Open Competition"/>
    <s v="17"/>
    <s v="Y"/>
    <s v="N"/>
    <s v="N"/>
    <s v="National Guard Bureau  Contracting Support"/>
    <s v="National Guard Bureau  Contracting Support"/>
    <s v="W4PZAA"/>
    <s v="W4PZ USA MED RSCH ACQUIS ACT"/>
    <x v="9"/>
    <s v="None"/>
    <x v="0"/>
    <s v="N"/>
    <s v="GTSI CORP."/>
    <n v="13419.5"/>
    <n v="13419.5"/>
    <m/>
    <m/>
    <m/>
    <n v="3920"/>
    <s v="Below"/>
    <m/>
    <m/>
    <m/>
    <n v="9499.5"/>
    <n v="9499.5"/>
    <n v="3216.5"/>
    <n v="1.9E-2"/>
    <s v="N/A"/>
    <s v="N"/>
    <s v="N"/>
    <s v="N"/>
    <x v="5"/>
    <s v="Reportable Services"/>
    <x v="14"/>
    <x v="40"/>
    <x v="40"/>
    <x v="15"/>
    <s v="Aberdeen Proving Ground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310D"/>
    <s v="OpEx/PgmCosts-ADP Equipment  Expense"/>
    <s v="30603384BP0"/>
    <s v="Chemical and Biological Defense Program Advanced Tech Development"/>
    <s v="2014"/>
  </r>
  <r>
    <s v="ICS"/>
    <s v="47e96b7a-acc8-49ce-bf8f-cb3fb4d3ce35"/>
    <x v="0"/>
    <n v="2096"/>
    <s v="W91QUZ-07-D-0008"/>
    <s v="W91QUZ07D0008"/>
    <s v="B363"/>
    <s v="2007"/>
    <s v="Definitive Contract"/>
    <s v="Firm Fixed Price"/>
    <s v="N"/>
    <m/>
    <s v="Full and Open Competition"/>
    <s v="17"/>
    <s v="Y"/>
    <s v="N"/>
    <s v="N"/>
    <s v="National Guard Bureau  Contracting Support"/>
    <s v="National Guard Bureau  Contracting Support"/>
    <s v="W4PZAA"/>
    <s v="W4PZ USA MED RSCH ACQUIS ACT"/>
    <x v="9"/>
    <s v="None"/>
    <x v="0"/>
    <s v="N"/>
    <s v="GTSI CORP."/>
    <n v="13419.5"/>
    <n v="13419.5"/>
    <m/>
    <m/>
    <m/>
    <n v="3920"/>
    <s v="Below"/>
    <m/>
    <m/>
    <m/>
    <n v="9499.5"/>
    <n v="9499.5"/>
    <n v="3216.5"/>
    <n v="1.9E-2"/>
    <s v="N/A"/>
    <s v="N"/>
    <s v="N"/>
    <s v="N"/>
    <x v="5"/>
    <s v="Reportable Services"/>
    <x v="14"/>
    <x v="40"/>
    <x v="40"/>
    <x v="15"/>
    <s v="Aberdeen Proving Ground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310D"/>
    <s v="OpEx/PgmCosts-ADP Equipment  Expense"/>
    <s v="20602384BP0"/>
    <m/>
    <s v="2014"/>
  </r>
  <r>
    <s v="ICS"/>
    <s v="47e96b7a-acc8-49ce-bf8f-cb3fb4d3ce35"/>
    <x v="0"/>
    <n v="2096"/>
    <s v="W91QUZ-07-D-0008"/>
    <s v="W91QUZ07D0008"/>
    <s v="B363"/>
    <s v="2007"/>
    <s v="Definitive Contract"/>
    <s v="Firm Fixed Price"/>
    <s v="N"/>
    <m/>
    <s v="Full and Open Competition"/>
    <s v="17"/>
    <s v="Y"/>
    <s v="N"/>
    <s v="N"/>
    <s v="National Guard Bureau  Contracting Support"/>
    <s v="National Guard Bureau  Contracting Support"/>
    <s v="W4PZAA"/>
    <s v="W4PZ USA MED RSCH ACQUIS ACT"/>
    <x v="9"/>
    <s v="None"/>
    <x v="0"/>
    <s v="N"/>
    <s v="GTSI CORP."/>
    <n v="13419.5"/>
    <n v="13419.5"/>
    <m/>
    <m/>
    <m/>
    <n v="3920"/>
    <s v="Below"/>
    <m/>
    <m/>
    <m/>
    <n v="9499.5"/>
    <n v="9499.5"/>
    <n v="3216.5"/>
    <n v="1.9E-2"/>
    <s v="N/A"/>
    <s v="N"/>
    <s v="N"/>
    <s v="N"/>
    <x v="5"/>
    <s v="Reportable Services"/>
    <x v="14"/>
    <x v="40"/>
    <x v="40"/>
    <x v="15"/>
    <s v="Aberdeen Proving Ground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30603384BP0"/>
    <s v="Chemical and Biological Defense Program Advanced Tech Development"/>
    <s v="2015"/>
  </r>
  <r>
    <s v="ICS"/>
    <s v="47e96b7a-acc8-49ce-bf8f-cb3fb4d3ce35"/>
    <x v="0"/>
    <n v="2096"/>
    <s v="W91QUZ-07-D-0008"/>
    <s v="W91QUZ07D0008"/>
    <s v="B363"/>
    <s v="2007"/>
    <s v="Definitive Contract"/>
    <s v="Firm Fixed Price"/>
    <s v="N"/>
    <m/>
    <s v="Full and Open Competition"/>
    <s v="17"/>
    <s v="Y"/>
    <s v="N"/>
    <s v="N"/>
    <s v="National Guard Bureau  Contracting Support"/>
    <s v="National Guard Bureau  Contracting Support"/>
    <s v="W4PZAA"/>
    <s v="W4PZ USA MED RSCH ACQUIS ACT"/>
    <x v="9"/>
    <s v="None"/>
    <x v="0"/>
    <s v="N"/>
    <s v="GTSI CORP."/>
    <n v="13419.5"/>
    <n v="13419.5"/>
    <m/>
    <m/>
    <m/>
    <n v="3920"/>
    <s v="Below"/>
    <m/>
    <m/>
    <m/>
    <n v="9499.5"/>
    <n v="9499.5"/>
    <n v="3216.5"/>
    <n v="1.9E-2"/>
    <s v="N/A"/>
    <s v="N"/>
    <s v="N"/>
    <s v="N"/>
    <x v="5"/>
    <s v="Reportable Services"/>
    <x v="14"/>
    <x v="40"/>
    <x v="40"/>
    <x v="15"/>
    <s v="Aberdeen Proving Ground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20602384BP0"/>
    <m/>
    <s v="2015"/>
  </r>
  <r>
    <s v="ICS"/>
    <s v="47ed21b3-256b-41c0-816d-8d87dd829ece"/>
    <x v="0"/>
    <n v="2096"/>
    <s v="W911QY-14-D-0020"/>
    <s v="W911QY14D0020"/>
    <s v="0001"/>
    <s v="2014"/>
    <s v="DELIVERY ORDER"/>
    <s v="Firm Fixed Price"/>
    <s v="Y"/>
    <m/>
    <s v="Competed Under SAP"/>
    <s v="63"/>
    <s v="Y"/>
    <m/>
    <m/>
    <s v="USA RMAC  Natick Contracting Div. (R&amp;D)"/>
    <s v="US ARMY CONTRACTING COMMAND - NATICK DIVISION"/>
    <s v="W1D1AA"/>
    <s v="W1D1 NATICK SOLDIER RDEC"/>
    <x v="5"/>
    <s v="None"/>
    <x v="0"/>
    <s v="N"/>
    <s v="ICS LABORATORIES INC"/>
    <n v="14380"/>
    <n v="14380"/>
    <m/>
    <m/>
    <m/>
    <n v="14380"/>
    <s v="Below"/>
    <m/>
    <m/>
    <m/>
    <n v="0"/>
    <n v="0"/>
    <n v="2212"/>
    <n v="5.5E-2"/>
    <s v="N/A"/>
    <s v="N"/>
    <s v="N"/>
    <s v="N"/>
    <x v="3"/>
    <s v="Not Reportable"/>
    <x v="1"/>
    <x v="463"/>
    <x v="459"/>
    <x v="1"/>
    <s v="Brunswick"/>
    <s v="CONUS"/>
    <s v="Ohio"/>
    <s v="44212"/>
    <s v="United States"/>
    <s v="Prime"/>
    <s v="None"/>
    <m/>
    <m/>
    <m/>
    <m/>
    <m/>
    <m/>
    <m/>
    <m/>
    <m/>
    <m/>
    <m/>
    <m/>
    <m/>
  </r>
  <r>
    <s v="ICS"/>
    <s v="47ed21b3-256b-41c0-816d-8d87dd829ece"/>
    <x v="0"/>
    <n v="2096"/>
    <s v="W911QY-14-D-0020"/>
    <s v="W911QY14D0020"/>
    <s v="0002"/>
    <s v="2014"/>
    <s v="DELIVERY ORDER"/>
    <s v="Firm Fixed Price"/>
    <s v="Y"/>
    <m/>
    <s v="Competed Under SAP"/>
    <s v="63"/>
    <s v="Y"/>
    <m/>
    <m/>
    <s v="USA RMAC  Natick Contracting Div. (R&amp;D)"/>
    <s v="US ARMY CONTRACTING COMMAND - NATICK DIVISION"/>
    <s v="W1D1AA"/>
    <s v="W1D1 NATICK SOLDIER RDEC"/>
    <x v="5"/>
    <s v="None"/>
    <x v="0"/>
    <s v="N"/>
    <s v="ICS LABORATORIES INC"/>
    <n v="4117"/>
    <n v="4117"/>
    <m/>
    <m/>
    <m/>
    <n v="4117"/>
    <s v="Below"/>
    <m/>
    <m/>
    <m/>
    <n v="0"/>
    <n v="0"/>
    <n v="294"/>
    <n v="5.0000000000000001E-3"/>
    <s v="N/A"/>
    <s v="N"/>
    <s v="N"/>
    <s v="N"/>
    <x v="3"/>
    <s v="Not Reportable"/>
    <x v="1"/>
    <x v="463"/>
    <x v="459"/>
    <x v="1"/>
    <s v="Brunswick"/>
    <s v="CONUS"/>
    <s v="Ohio"/>
    <s v="44212"/>
    <s v="United States"/>
    <s v="Prime"/>
    <s v="None"/>
    <m/>
    <m/>
    <m/>
    <m/>
    <m/>
    <m/>
    <m/>
    <m/>
    <m/>
    <m/>
    <m/>
    <m/>
    <m/>
  </r>
  <r>
    <s v="ICS"/>
    <s v="47ed21b3-256b-41c0-816d-8d87dd829ece"/>
    <x v="0"/>
    <n v="2096"/>
    <s v="W911QY-14-D-0020"/>
    <s v="W911QY14D0020"/>
    <s v="0003"/>
    <s v="2014"/>
    <s v="DELIVERY ORDER"/>
    <s v="Firm Fixed Price"/>
    <s v="Y"/>
    <m/>
    <s v="Competed Under SAP"/>
    <s v="63"/>
    <s v="Y"/>
    <m/>
    <m/>
    <s v="USA RMAC  Natick Contracting Div. (R&amp;D)"/>
    <s v="US ARMY CONTRACTING COMMAND - NATICK DIVISION"/>
    <s v="W1D1AA"/>
    <s v="W1D1 NATICK SOLDIER RDEC"/>
    <x v="5"/>
    <s v="None"/>
    <x v="0"/>
    <s v="N"/>
    <s v="ICS LABORATORIES INC"/>
    <n v="8742"/>
    <n v="8742"/>
    <m/>
    <m/>
    <m/>
    <n v="8742"/>
    <s v="Below"/>
    <m/>
    <m/>
    <m/>
    <n v="0"/>
    <n v="0"/>
    <n v="601"/>
    <n v="1.2999999999999999E-2"/>
    <s v="N/A"/>
    <s v="N"/>
    <s v="N"/>
    <s v="N"/>
    <x v="3"/>
    <s v="Not Reportable"/>
    <x v="1"/>
    <x v="463"/>
    <x v="459"/>
    <x v="1"/>
    <s v="Brunswick"/>
    <s v="CONUS"/>
    <s v="Ohio"/>
    <s v="442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4"/>
  </r>
  <r>
    <s v="ICS"/>
    <s v="47ed21b3-256b-41c0-816d-8d87dd829ece"/>
    <x v="0"/>
    <n v="2096"/>
    <s v="W911QY-14-D-0020"/>
    <s v="W911QY14D0020"/>
    <s v="0004"/>
    <s v="2014"/>
    <s v="DELIVERY ORDER"/>
    <s v="Firm Fixed Price"/>
    <s v="Y"/>
    <m/>
    <s v="Competed Under SAP"/>
    <s v="63"/>
    <s v="Y"/>
    <m/>
    <m/>
    <s v="USA RMAC  Natick Contracting Div. (R&amp;D)"/>
    <s v="US ARMY CONTRACTING COMMAND - NATICK DIVISION"/>
    <s v="W1D1AA"/>
    <s v="W1D1 NATICK SOLDIER RDEC"/>
    <x v="5"/>
    <s v="None"/>
    <x v="0"/>
    <s v="N"/>
    <s v="ICS LABORATORIES INC"/>
    <n v="6194"/>
    <n v="6194"/>
    <m/>
    <m/>
    <m/>
    <n v="6194"/>
    <s v="Below"/>
    <m/>
    <m/>
    <m/>
    <n v="0"/>
    <n v="0"/>
    <n v="1130"/>
    <n v="1.7999999999999999E-2"/>
    <s v="N/A"/>
    <s v="N"/>
    <s v="N"/>
    <s v="N"/>
    <x v="3"/>
    <s v="Not Reportable"/>
    <x v="1"/>
    <x v="463"/>
    <x v="459"/>
    <x v="1"/>
    <s v="Brunswick"/>
    <s v="CONUS"/>
    <s v="Ohio"/>
    <s v="442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4"/>
  </r>
  <r>
    <s v="ICS"/>
    <s v="47ed21b3-256b-41c0-816d-8d87dd829ece"/>
    <x v="0"/>
    <n v="2096"/>
    <s v="W911QY-14-D-0020"/>
    <s v="W911QY14D0020"/>
    <s v="0005"/>
    <s v="2014"/>
    <s v="DELIVERY ORDER"/>
    <s v="Firm Fixed Price"/>
    <s v="Y"/>
    <m/>
    <s v="Competed Under SAP"/>
    <s v="63"/>
    <s v="Y"/>
    <m/>
    <m/>
    <s v="USA RMAC  Natick Contracting Div. (R&amp;D)"/>
    <s v="US ARMY CONTRACTING COMMAND - NATICK DIVISION"/>
    <s v="W1D1AA"/>
    <s v="W1D1 NATICK SOLDIER RDEC"/>
    <x v="5"/>
    <s v="None"/>
    <x v="0"/>
    <s v="N"/>
    <s v="ICS LABORATORIES INC"/>
    <n v="26541"/>
    <n v="26541"/>
    <m/>
    <m/>
    <m/>
    <n v="26541"/>
    <s v="Below"/>
    <m/>
    <m/>
    <m/>
    <n v="0"/>
    <n v="0"/>
    <n v="1554"/>
    <n v="3.1E-2"/>
    <s v="N/A"/>
    <s v="N"/>
    <s v="N"/>
    <s v="N"/>
    <x v="3"/>
    <s v="Not Reportable"/>
    <x v="1"/>
    <x v="463"/>
    <x v="459"/>
    <x v="1"/>
    <s v="Brunswick"/>
    <s v="CONUS"/>
    <s v="Ohio"/>
    <s v="442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44115DS300"/>
    <s v="Technology Maturation Initiatives"/>
    <s v="2015"/>
  </r>
  <r>
    <s v="ICS"/>
    <s v="47ed97bd-4b8d-4d36-85b2-21d9327fec6b"/>
    <x v="0"/>
    <n v="2096"/>
    <s v="W91247-15-P-0086"/>
    <s v="W9124715P0086"/>
    <s v="0000"/>
    <s v="2015"/>
    <s v="PURCHASE ORDER"/>
    <s v="Firm Fixed Price"/>
    <s v="Y"/>
    <m/>
    <s v="Competed Under SAP"/>
    <s v="12"/>
    <m/>
    <m/>
    <s v="Y"/>
    <s v="ACA  Southern Region Contracting Center - West"/>
    <s v="US ARMY CONTRACTING COMMAND - FORT BRAGG"/>
    <s v="W47AAA"/>
    <s v="W47A US ARMY RESERVE COMMAND"/>
    <x v="10"/>
    <s v="PARTIAL"/>
    <x v="0"/>
    <s v="N"/>
    <s v="DANE  LLC"/>
    <n v="120422.3333"/>
    <n v="265432.35609999998"/>
    <n v="84938.35"/>
    <n v="84938.35"/>
    <n v="1.1773199999999999E-5"/>
    <n v="247064.19940000001"/>
    <s v="Below"/>
    <n v="79060.543799999999"/>
    <n v="79060.543799999999"/>
    <n v="37.719700000000003"/>
    <n v="8333.3333000000002"/>
    <n v="18368.1567"/>
    <n v="147655"/>
    <n v="3.125"/>
    <s v="Expert or consultant services"/>
    <s v="N"/>
    <s v="N"/>
    <s v="N"/>
    <x v="2"/>
    <s v="Reportable Services"/>
    <x v="3"/>
    <x v="187"/>
    <x v="185"/>
    <x v="3"/>
    <s v="Fayetteville"/>
    <s v="CONUS"/>
    <s v="North Carolina"/>
    <s v="28303"/>
    <s v="United States"/>
    <s v="Prime"/>
    <s v="None"/>
    <m/>
    <m/>
    <m/>
    <m/>
    <m/>
    <m/>
    <m/>
    <m/>
    <m/>
    <m/>
    <m/>
    <m/>
    <m/>
  </r>
  <r>
    <s v="ICS"/>
    <s v="47ed97bd-4b8d-4d36-85b2-21d9327fec6b"/>
    <x v="0"/>
    <n v="2096"/>
    <s v="W91247-15-P-0086"/>
    <s v="W9124715P0086"/>
    <s v="0000"/>
    <s v="2015"/>
    <s v="PURCHASE ORDER"/>
    <s v="Firm Fixed Price"/>
    <s v="Y"/>
    <m/>
    <s v="Competed Under SAP"/>
    <s v="12"/>
    <m/>
    <m/>
    <s v="Y"/>
    <s v="ACA  Southern Region Contracting Center - West"/>
    <s v="US ARMY CONTRACTING COMMAND - FORT BRAGG"/>
    <s v="W47AAA"/>
    <s v="W47A US ARMY RESERVE COMMAND"/>
    <x v="10"/>
    <s v="PARTIAL"/>
    <x v="0"/>
    <s v="N"/>
    <s v="DANE  LLC"/>
    <n v="120422.3333"/>
    <n v="3539.5774999999999"/>
    <m/>
    <m/>
    <m/>
    <n v="3294.6356000000001"/>
    <s v="Below"/>
    <m/>
    <m/>
    <m/>
    <n v="8333.3333000000002"/>
    <n v="244.9419"/>
    <n v="1969"/>
    <n v="1.4999999999999999E-2"/>
    <s v="Expert or consultant services"/>
    <s v="N"/>
    <s v="N"/>
    <s v="N"/>
    <x v="2"/>
    <s v="Reportable Services"/>
    <x v="3"/>
    <x v="187"/>
    <x v="185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47ed97bd-4b8d-4d36-85b2-21d9327fec6b"/>
    <x v="0"/>
    <n v="2096"/>
    <s v="W91247-15-P-0086"/>
    <s v="W9124715P0086"/>
    <s v="0000"/>
    <s v="2015"/>
    <s v="PURCHASE ORDER"/>
    <s v="Firm Fixed Price"/>
    <s v="Y"/>
    <m/>
    <s v="Competed Under SAP"/>
    <s v="12"/>
    <m/>
    <m/>
    <s v="Y"/>
    <s v="ACA  Southern Region Contracting Center - West"/>
    <s v="US ARMY CONTRACTING COMMAND - FORT BRAGG"/>
    <s v="W47AAA"/>
    <s v="W47A US ARMY RESERVE COMMAND"/>
    <x v="10"/>
    <s v="PARTIAL"/>
    <x v="0"/>
    <s v="N"/>
    <s v="DANE  LLC"/>
    <n v="120422.3333"/>
    <n v="92295.066399999996"/>
    <n v="99886.44"/>
    <n v="99886.44"/>
    <n v="1.00114E-5"/>
    <n v="85908.165200000003"/>
    <s v="Below"/>
    <n v="92974.204800000007"/>
    <n v="92974.204800000007"/>
    <n v="44.357900000000001"/>
    <n v="8333.3333000000002"/>
    <n v="6386.9012000000002"/>
    <n v="51342"/>
    <n v="0.92400000000000004"/>
    <s v="Expert or consultant services"/>
    <s v="N"/>
    <s v="Y"/>
    <s v="N"/>
    <x v="2"/>
    <s v="Reportable Services"/>
    <x v="3"/>
    <x v="187"/>
    <x v="185"/>
    <x v="3"/>
    <s v="College Park"/>
    <s v="CONUS"/>
    <s v="Georgia"/>
    <s v="30337"/>
    <s v="United States"/>
    <s v="SubContractor"/>
    <s v="None"/>
    <m/>
    <m/>
    <m/>
    <m/>
    <m/>
    <m/>
    <m/>
    <m/>
    <m/>
    <m/>
    <m/>
    <m/>
    <m/>
  </r>
  <r>
    <s v="ICS"/>
    <s v="47f6ed30-7280-4663-8830-d8ebb4b0536f"/>
    <x v="0"/>
    <n v="2096"/>
    <s v="W912PB-14-P-3112"/>
    <s v="W912PB14P3112"/>
    <s v="0000"/>
    <s v="2014"/>
    <s v="PURCHASE ORDER"/>
    <s v="Firm Fixed Price"/>
    <s v="Y"/>
    <m/>
    <s v="Competed Under SAP"/>
    <s v="1"/>
    <s v="N"/>
    <s v="N"/>
    <s v="Y"/>
    <s v="RCO Bavaria"/>
    <s v="US ARMY CONTRACTING COMMAND - GRAFENWOEHR (409TH)"/>
    <s v="W6FHAA"/>
    <s v="W6FH USAG ANSBACH"/>
    <x v="2"/>
    <s v="None"/>
    <x v="1"/>
    <s v="N"/>
    <s v="RSE GENERALBAU GMBH"/>
    <n v="10829"/>
    <n v="10829"/>
    <m/>
    <m/>
    <m/>
    <n v="10829"/>
    <s v="Below"/>
    <m/>
    <m/>
    <m/>
    <n v="0"/>
    <n v="0"/>
    <n v="10829"/>
    <n v="5.7000000000000002E-2"/>
    <s v="N/A"/>
    <s v="N"/>
    <s v="N"/>
    <s v="N"/>
    <x v="3"/>
    <s v="Not Reportable"/>
    <x v="9"/>
    <x v="246"/>
    <x v="244"/>
    <x v="10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47fbef42-ca6a-46b3-8860-ae13956d5b62"/>
    <x v="0"/>
    <n v="2096"/>
    <s v="W91YTZ-16-P-0642"/>
    <s v="W91YTZ16P0642"/>
    <s v="0000"/>
    <s v="2016"/>
    <m/>
    <s v="COMBINATION (APPLIES TO AWARDS WHERE TWO OR MORE OF THE ABOVE APPLY)"/>
    <s v="N"/>
    <m/>
    <m/>
    <m/>
    <s v="N"/>
    <s v="N"/>
    <s v="N"/>
    <m/>
    <m/>
    <s v="W6RMN1"/>
    <s v="W6RM USARNORTH DEF NAT IMAT E"/>
    <x v="23"/>
    <s v="None"/>
    <x v="0"/>
    <s v="N"/>
    <s v="CROSSTOWN COURIER SERVICE INC."/>
    <n v="274"/>
    <n v="274"/>
    <m/>
    <m/>
    <m/>
    <n v="274"/>
    <s v="Below"/>
    <m/>
    <m/>
    <m/>
    <n v="0"/>
    <n v="0"/>
    <n v="103"/>
    <n v="7.0000000000000001E-3"/>
    <s v="N/A"/>
    <s v="N"/>
    <s v="N"/>
    <s v="N"/>
    <x v="2"/>
    <s v="Reportable Services"/>
    <x v="3"/>
    <x v="464"/>
    <x v="460"/>
    <x v="3"/>
    <s v="Fort Story"/>
    <s v="CONUS"/>
    <s v="Virginia"/>
    <s v="23459"/>
    <s v="United States"/>
    <s v="Prime"/>
    <s v="None"/>
    <m/>
    <m/>
    <m/>
    <m/>
    <m/>
    <m/>
    <m/>
    <m/>
    <m/>
    <m/>
    <m/>
    <m/>
    <m/>
  </r>
  <r>
    <s v="ICS"/>
    <s v="48234e12-44ce-4649-827f-bc62298128e0"/>
    <x v="0"/>
    <n v="2096"/>
    <s v="W9124L-15-F-0043"/>
    <s v="W9124L15F0043"/>
    <s v="0000"/>
    <s v="2015"/>
    <s v="DELIVERY ORDER"/>
    <s v="Firm Fixed Price"/>
    <s v="Y"/>
    <s v="GS-07F-5520P"/>
    <s v="Full and Open Competition"/>
    <s v="5"/>
    <s v="Y"/>
    <m/>
    <m/>
    <s v="ACA  Fort Sill"/>
    <s v="US ARMY CONTRACTING COMMAND - FORT SILL"/>
    <s v="W2NVAA"/>
    <s v="W2NV USA MEDDAC FT SILL"/>
    <x v="9"/>
    <s v="None"/>
    <x v="0"/>
    <s v="N"/>
    <s v="Corporate Floors"/>
    <n v="72360"/>
    <n v="72360"/>
    <n v="291774.19"/>
    <n v="291774.19"/>
    <n v="3.4273000000000002E-6"/>
    <n v="72360"/>
    <s v="Below"/>
    <n v="291774.19349999999"/>
    <n v="291774.19349999999"/>
    <n v="139.20519999999999"/>
    <n v="0"/>
    <n v="0"/>
    <n v="72360"/>
    <n v="0.248"/>
    <s v="N/A"/>
    <s v="N"/>
    <s v="N"/>
    <s v="N"/>
    <x v="3"/>
    <s v="Not Reportable"/>
    <x v="9"/>
    <x v="17"/>
    <x v="17"/>
    <x v="10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5"/>
  </r>
  <r>
    <s v="ICS"/>
    <s v="48241aef-3376-4899-b541-ecea908e934b"/>
    <x v="0"/>
    <n v="2096"/>
    <s v="W911KB-16-D-0005"/>
    <s v="W911KB16D0005"/>
    <s v="0001"/>
    <s v="2016"/>
    <s v="DELIVERY ORDER"/>
    <s v="Firm Fixed Price"/>
    <s v="N"/>
    <m/>
    <s v="Full and Open Competition After Exclusion of Sources"/>
    <s v="84"/>
    <s v="Y"/>
    <m/>
    <m/>
    <s v="USA -USACE DISTRICT  ALASKA"/>
    <s v="US ARMY CORPS OF ENGINEERS - ALASKA DISTRICT"/>
    <s v="W07304"/>
    <s v="W073 ENDIST ALASKA"/>
    <x v="6"/>
    <s v="None"/>
    <x v="0"/>
    <s v="N"/>
    <s v="FAIRBANKS ENVIRONMENTAL SERVICES INC"/>
    <n v="32048"/>
    <n v="32048"/>
    <m/>
    <m/>
    <m/>
    <n v="26595"/>
    <s v="Below"/>
    <m/>
    <m/>
    <m/>
    <n v="5453"/>
    <n v="5453"/>
    <n v="14207"/>
    <n v="1.6E-2"/>
    <s v="Expert or consultant services"/>
    <s v="N"/>
    <s v="N"/>
    <s v="N"/>
    <x v="3"/>
    <s v="Not Reportable"/>
    <x v="8"/>
    <x v="99"/>
    <x v="99"/>
    <x v="9"/>
    <s v="fairbanks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48241aef-3376-4899-b541-ecea908e934b"/>
    <x v="0"/>
    <n v="2096"/>
    <s v="W911KB-16-D-0005"/>
    <s v="W911KB16D0005"/>
    <s v="0002"/>
    <s v="2016"/>
    <s v="DELIVERY ORDER"/>
    <s v="Firm Fixed Price"/>
    <s v="N"/>
    <m/>
    <s v="Full and Open Competition After Exclusion of Sources"/>
    <s v="84"/>
    <s v="Y"/>
    <m/>
    <m/>
    <s v="USA -USACE DISTRICT  ALASKA"/>
    <s v="US ARMY CORPS OF ENGINEERS - ALASKA DISTRICT"/>
    <s v="W07304"/>
    <s v="W073 ENDIST ALASKA"/>
    <x v="6"/>
    <s v="None"/>
    <x v="0"/>
    <s v="N"/>
    <s v="FAIRBANKS ENVIRONMENTAL SERVICES INC"/>
    <n v="47722"/>
    <n v="47722"/>
    <m/>
    <m/>
    <m/>
    <n v="29241"/>
    <s v="Below"/>
    <m/>
    <m/>
    <m/>
    <n v="18481"/>
    <n v="18481"/>
    <n v="11510"/>
    <n v="0.14199999999999999"/>
    <s v="Expert or consultant services"/>
    <s v="N"/>
    <s v="N"/>
    <s v="N"/>
    <x v="3"/>
    <s v="Not Reportable"/>
    <x v="8"/>
    <x v="99"/>
    <x v="99"/>
    <x v="9"/>
    <s v="Tok"/>
    <s v="OCONUS"/>
    <s v="Alaska"/>
    <s v="99780"/>
    <s v="United States"/>
    <s v="Prime"/>
    <s v="None"/>
    <m/>
    <m/>
    <m/>
    <m/>
    <m/>
    <m/>
    <m/>
    <m/>
    <m/>
    <m/>
    <m/>
    <m/>
    <m/>
  </r>
  <r>
    <s v="ICS"/>
    <s v="48241aef-3376-4899-b541-ecea908e934b"/>
    <x v="0"/>
    <n v="2096"/>
    <s v="W911KB-16-D-0005"/>
    <s v="W911KB16D0005"/>
    <s v="0003"/>
    <s v="2016"/>
    <s v="DELIVERY ORDER"/>
    <s v="Firm Fixed Price"/>
    <s v="N"/>
    <m/>
    <s v="Full and Open Competition After Exclusion of Sources"/>
    <s v="84"/>
    <s v="Y"/>
    <m/>
    <m/>
    <s v="USA -USACE DISTRICT  ALASKA"/>
    <s v="US ARMY CORPS OF ENGINEERS - ALASKA DISTRICT"/>
    <s v="W07304"/>
    <s v="W073 ENDIST ALASKA"/>
    <x v="6"/>
    <s v="None"/>
    <x v="0"/>
    <s v="N"/>
    <s v="FAIRBANKS ENVIRONMENTAL SERVICES INC"/>
    <n v="255506"/>
    <n v="255506"/>
    <n v="388306.99"/>
    <n v="388306.99"/>
    <n v="2.5753000000000001E-6"/>
    <n v="179222"/>
    <s v="Below"/>
    <n v="272373.8602"/>
    <n v="272373.8602"/>
    <n v="129.9494"/>
    <n v="76284"/>
    <n v="76284"/>
    <n v="52882"/>
    <n v="0.65800000000000003"/>
    <s v="Expert or consultant services"/>
    <s v="N"/>
    <s v="N"/>
    <s v="N"/>
    <x v="3"/>
    <s v="Not Reportable"/>
    <x v="8"/>
    <x v="99"/>
    <x v="99"/>
    <x v="9"/>
    <s v="Fort Waniwright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482f931a-c5eb-40c3-801e-2f61d66589ed"/>
    <x v="0"/>
    <n v="2096"/>
    <s v="W911S0-15-T-0008"/>
    <s v="W911S015T0008"/>
    <s v="0000"/>
    <s v="2016"/>
    <m/>
    <m/>
    <s v="N"/>
    <m/>
    <m/>
    <m/>
    <s v="N"/>
    <s v="N"/>
    <s v="N"/>
    <m/>
    <m/>
    <s v="W0U907"/>
    <s v="W0U9 USAALS CELL FT EUSTIS"/>
    <x v="1"/>
    <s v="None"/>
    <x v="0"/>
    <s v="N"/>
    <s v="Defense Consulting Service"/>
    <n v="123440"/>
    <n v="123440"/>
    <n v="101596.71"/>
    <n v="101596.71"/>
    <n v="9.8428E-6"/>
    <n v="123440"/>
    <s v="Below"/>
    <n v="101596.7078"/>
    <n v="101596.7078"/>
    <n v="48.471699999999998"/>
    <n v="0"/>
    <n v="0"/>
    <n v="123440"/>
    <n v="1.2150000000000001"/>
    <s v="Expert or consultant services"/>
    <s v="Y"/>
    <s v="N"/>
    <s v="N"/>
    <x v="2"/>
    <s v="Reportable Services"/>
    <x v="3"/>
    <x v="3"/>
    <x v="3"/>
    <x v="3"/>
    <s v="Bandera"/>
    <s v="CONUS"/>
    <s v="Texas"/>
    <s v="78063"/>
    <s v="United States"/>
    <s v="Prime"/>
    <s v="None"/>
    <m/>
    <m/>
    <m/>
    <m/>
    <m/>
    <m/>
    <m/>
    <m/>
    <m/>
    <m/>
    <m/>
    <m/>
    <m/>
  </r>
  <r>
    <s v="ICS"/>
    <s v="483439ec-3b4e-43a6-842c-092e334f1ae6"/>
    <x v="0"/>
    <n v="2096"/>
    <s v="W911SA-14-D-0004"/>
    <s v="W911SA14D0004"/>
    <s v="0000"/>
    <s v="2014"/>
    <s v="DELIVERY ORDER"/>
    <s v="Firm Fixed Price"/>
    <s v="X"/>
    <m/>
    <s v="Competed Under SAP"/>
    <s v="15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Northern Lake Service  Inc"/>
    <n v="3095"/>
    <n v="3095"/>
    <m/>
    <m/>
    <m/>
    <n v="1548"/>
    <s v="Below"/>
    <m/>
    <m/>
    <m/>
    <n v="1547"/>
    <n v="1547"/>
    <n v="1548"/>
    <n v="2.5999999999999999E-2"/>
    <s v="N/A"/>
    <s v="N"/>
    <s v="N"/>
    <s v="N"/>
    <x v="3"/>
    <s v="Not Reportable"/>
    <x v="9"/>
    <x v="246"/>
    <x v="244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7910000"/>
    <s v="Real Property Services  RSC"/>
    <s v="2015"/>
  </r>
  <r>
    <s v="ICS"/>
    <s v="483439ec-3b4e-43a6-842c-092e334f1ae6"/>
    <x v="0"/>
    <n v="2096"/>
    <s v="W911SA-14-D-0004"/>
    <s v="W911SA14D0004"/>
    <s v="0001"/>
    <s v="2014"/>
    <s v="DELIVERY ORDER"/>
    <s v="Firm Fixed Price"/>
    <s v="X"/>
    <m/>
    <s v="Competed Under SAP"/>
    <s v="15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Northern Lake Service  Inc"/>
    <n v="4795"/>
    <n v="4795"/>
    <m/>
    <m/>
    <m/>
    <n v="2397"/>
    <s v="Below"/>
    <m/>
    <m/>
    <m/>
    <n v="2398"/>
    <n v="2398"/>
    <n v="2397"/>
    <n v="0.04"/>
    <s v="N/A"/>
    <s v="N"/>
    <s v="N"/>
    <s v="N"/>
    <x v="3"/>
    <s v="Not Reportable"/>
    <x v="9"/>
    <x v="246"/>
    <x v="244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7910000"/>
    <s v="Real Property Services  RSC"/>
    <s v="2016"/>
  </r>
  <r>
    <s v="ICS"/>
    <s v="4837284c-539a-46af-a314-c4ab12fb12de"/>
    <x v="0"/>
    <n v="2096"/>
    <s v="W9124P-16-C-0001"/>
    <s v="W9124P16C0001"/>
    <s v="0001"/>
    <s v="2016"/>
    <s v="Definitive Contract"/>
    <s v="Firm Fixed Price"/>
    <s v="Y"/>
    <m/>
    <s v="Not Competed"/>
    <s v="2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1714676"/>
    <n v="1714676"/>
    <n v="64959.69"/>
    <n v="64959.69"/>
    <n v="1.5394199999999999E-5"/>
    <n v="802013"/>
    <s v="Below"/>
    <n v="30383.883900000001"/>
    <n v="30383.883900000001"/>
    <n v="14.4961"/>
    <n v="912663"/>
    <n v="912663"/>
    <n v="802013"/>
    <n v="26.396000000000001"/>
    <s v="N/A"/>
    <s v="N"/>
    <s v="N"/>
    <s v="Y"/>
    <x v="3"/>
    <s v="Not Reportable"/>
    <x v="9"/>
    <x v="17"/>
    <x v="17"/>
    <x v="10"/>
    <s v="Redstone Arsenal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837284c-539a-46af-a314-c4ab12fb12de"/>
    <x v="0"/>
    <n v="2096"/>
    <s v="W9124P-16-C-0001"/>
    <s v="W9124P16C0001"/>
    <s v="0002"/>
    <s v="2016"/>
    <s v="Definitive Contract"/>
    <s v="Firm Fixed Price"/>
    <s v="Y"/>
    <m/>
    <s v="Not Competed"/>
    <s v="21"/>
    <m/>
    <m/>
    <m/>
    <s v="ACA  Redstone Arsenal"/>
    <s v="US ARMY CONTRACTING COMMAND - REDSTONE ARSENAL"/>
    <s v="W0WFAA"/>
    <s v="W0WF USAG REDSTONE ARSENAL"/>
    <x v="2"/>
    <s v="None"/>
    <x v="0"/>
    <s v="N"/>
    <s v="HUNTSVILLE REHABILITATION FOUNDATION"/>
    <n v="9580389"/>
    <n v="9580389"/>
    <n v="44615.56"/>
    <n v="44615.56"/>
    <n v="2.2413699999999999E-5"/>
    <n v="6517408"/>
    <s v="Above"/>
    <n v="30351.358899999999"/>
    <n v="30351.358899999999"/>
    <n v="14.480600000000001"/>
    <n v="3062981"/>
    <n v="3062981"/>
    <n v="6517408"/>
    <n v="214.732"/>
    <s v="N/A"/>
    <s v="N"/>
    <s v="N"/>
    <s v="Y"/>
    <x v="3"/>
    <s v="Not Reportable"/>
    <x v="9"/>
    <x v="17"/>
    <x v="17"/>
    <x v="10"/>
    <s v="Redstone Arsenal"/>
    <s v="CONUS"/>
    <s v="Alabama"/>
    <s v="35898"/>
    <s v="United States"/>
    <s v="Prime"/>
    <s v="Abrams Tank â€“ SEP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83a0c94-2b9b-4544-884f-f6b21f2576fe"/>
    <x v="0"/>
    <n v="2096"/>
    <s v="W9098S-16-P-0233"/>
    <s v="W9098S16P0233"/>
    <s v="0000"/>
    <s v="2016"/>
    <s v="PURCHASE ORDER"/>
    <s v="Firm Fixed Price"/>
    <s v="Y"/>
    <m/>
    <s v="Not Competed Under SAP"/>
    <s v="1"/>
    <m/>
    <m/>
    <m/>
    <s v="Rock Island Arsenal"/>
    <s v="US ARMY CONTRACTING COMMAND - JOINT MANUFACTURING AND TECHNOLOGY CENTER"/>
    <s v="W0K8AA"/>
    <s v="W0K8 USA ROCK ISL ARSENAL"/>
    <x v="5"/>
    <s v="None"/>
    <x v="0"/>
    <s v="N"/>
    <s v="BECKMAN COULTER INC."/>
    <n v="2147.5"/>
    <n v="954.44439999999997"/>
    <m/>
    <m/>
    <m/>
    <n v="954.44439999999997"/>
    <s v="Below"/>
    <m/>
    <m/>
    <m/>
    <n v="0"/>
    <n v="0"/>
    <n v="796"/>
    <n v="1E-3"/>
    <s v="N/A"/>
    <s v="N"/>
    <s v="N"/>
    <s v="N"/>
    <x v="1"/>
    <s v="Reportable Services"/>
    <x v="1"/>
    <x v="279"/>
    <x v="276"/>
    <x v="1"/>
    <s v="GRANTS PASS"/>
    <s v="CONUS"/>
    <s v="Oregon"/>
    <s v="97526"/>
    <s v="United States"/>
    <s v="Prime"/>
    <s v="None"/>
    <m/>
    <m/>
    <m/>
    <m/>
    <m/>
    <m/>
    <m/>
    <m/>
    <m/>
    <m/>
    <m/>
    <m/>
    <m/>
  </r>
  <r>
    <s v="ICS"/>
    <s v="483a0c94-2b9b-4544-884f-f6b21f2576fe"/>
    <x v="0"/>
    <n v="2096"/>
    <s v="W9098S-16-P-0233"/>
    <s v="W9098S16P0233"/>
    <s v="0000"/>
    <s v="2016"/>
    <s v="PURCHASE ORDER"/>
    <s v="Firm Fixed Price"/>
    <s v="Y"/>
    <m/>
    <s v="Not Competed Under SAP"/>
    <s v="1"/>
    <m/>
    <m/>
    <m/>
    <s v="Rock Island Arsenal"/>
    <s v="US ARMY CONTRACTING COMMAND - JOINT MANUFACTURING AND TECHNOLOGY CENTER"/>
    <s v="W0K8AA"/>
    <s v="W0K8 USA ROCK ISL ARSENAL"/>
    <x v="5"/>
    <s v="None"/>
    <x v="0"/>
    <s v="N"/>
    <s v="BECKMAN COULTER INC."/>
    <n v="2147.5"/>
    <n v="3340.5556000000001"/>
    <m/>
    <m/>
    <m/>
    <n v="3340.5556000000001"/>
    <s v="Below"/>
    <m/>
    <m/>
    <m/>
    <n v="0"/>
    <n v="0"/>
    <n v="2786"/>
    <n v="3.0000000000000001E-3"/>
    <s v="N/A"/>
    <s v="Y"/>
    <s v="N"/>
    <s v="Y"/>
    <x v="1"/>
    <s v="Reportable Services"/>
    <x v="1"/>
    <x v="279"/>
    <x v="276"/>
    <x v="1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48436b6d-62cd-4851-b159-80e6a92f9f3c"/>
    <x v="0"/>
    <n v="2096"/>
    <s v="W912HQ-12-C-0062"/>
    <s v="W912HQ12C0062"/>
    <s v="0000"/>
    <s v="2012"/>
    <s v="Definitive Contract"/>
    <s v="Cost Plus Fixed Fee"/>
    <s v="N"/>
    <m/>
    <s v="Full and Open Competition"/>
    <s v="174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113028"/>
    <n v="113028"/>
    <n v="567979.9"/>
    <m/>
    <m/>
    <n v="95033"/>
    <s v="Below"/>
    <n v="477552.76380000002"/>
    <n v="477552.76380000002"/>
    <n v="227.84010000000001"/>
    <n v="17995"/>
    <n v="17995"/>
    <n v="17995"/>
    <n v="0.19900000000000001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48482165-edaa-46e7-b717-889aaafe265e"/>
    <x v="0"/>
    <n v="2096"/>
    <s v="W81XWH-15-C-0163"/>
    <s v="W81XWH15C0163"/>
    <s v="0002"/>
    <s v="2015"/>
    <s v="Definitive Contract"/>
    <s v="Firm Fixed Price"/>
    <s v="N"/>
    <m/>
    <s v="COMPETED"/>
    <m/>
    <s v="Y"/>
    <s v="N"/>
    <s v="N"/>
    <s v="W6QK ACC-APG DIR"/>
    <m/>
    <s v="W05F06"/>
    <s v="W05F ACT USAMC ICPA APG"/>
    <x v="5"/>
    <s v="None"/>
    <x v="0"/>
    <s v="N"/>
    <s v="DxDiscovery"/>
    <n v="74857.5"/>
    <n v="68490.182000000001"/>
    <n v="172085.88"/>
    <n v="172085.88"/>
    <n v="5.8111000000000001E-6"/>
    <n v="38750.488299999997"/>
    <s v="Below"/>
    <n v="97363.035900000003"/>
    <n v="97363.035900000003"/>
    <n v="46.451799999999999"/>
    <n v="32504.5"/>
    <n v="29739.6937"/>
    <n v="24541"/>
    <n v="0.39800000000000002"/>
    <s v="Expert or consultant services"/>
    <s v="N"/>
    <s v="N"/>
    <s v="N"/>
    <x v="6"/>
    <s v="Not Reportable"/>
    <x v="12"/>
    <x v="36"/>
    <x v="36"/>
    <x v="13"/>
    <s v="New Orleans"/>
    <s v="CONUS"/>
    <s v="Louisiana"/>
    <s v="70118"/>
    <s v="United States"/>
    <s v="Prime"/>
    <s v="None"/>
    <m/>
    <m/>
    <m/>
    <m/>
    <m/>
    <m/>
    <m/>
    <m/>
    <m/>
    <m/>
    <m/>
    <m/>
    <m/>
  </r>
  <r>
    <s v="ICS"/>
    <s v="48482165-edaa-46e7-b717-889aaafe265e"/>
    <x v="0"/>
    <n v="2096"/>
    <s v="W81XWH-15-C-0163"/>
    <s v="W81XWH15C0163"/>
    <s v="0002"/>
    <s v="2015"/>
    <s v="Definitive Contract"/>
    <s v="Firm Fixed Price"/>
    <s v="N"/>
    <m/>
    <s v="COMPETED"/>
    <m/>
    <s v="Y"/>
    <s v="N"/>
    <s v="N"/>
    <s v="W6QK ACC-APG DIR"/>
    <m/>
    <s v="W05F06"/>
    <s v="W05F ACT USAMC ICPA APG"/>
    <x v="5"/>
    <s v="None"/>
    <x v="0"/>
    <s v="N"/>
    <s v="DxDiscovery"/>
    <n v="74857.5"/>
    <n v="81224.817999999999"/>
    <n v="162125.39000000001"/>
    <n v="162125.39000000001"/>
    <n v="6.1681000000000003E-6"/>
    <n v="45955.511700000003"/>
    <s v="Below"/>
    <n v="91727.568299999999"/>
    <n v="91727.568299999999"/>
    <n v="43.763199999999998"/>
    <n v="32504.5"/>
    <n v="35269.306299999997"/>
    <n v="29104"/>
    <n v="0.501"/>
    <s v="Expert or consultant services"/>
    <s v="N"/>
    <s v="N"/>
    <s v="N"/>
    <x v="6"/>
    <s v="Not Reportable"/>
    <x v="12"/>
    <x v="36"/>
    <x v="36"/>
    <x v="13"/>
    <s v="Reno"/>
    <s v="CONUS"/>
    <s v="Nevada"/>
    <s v="89557"/>
    <s v="United States"/>
    <s v="Prime"/>
    <s v="None"/>
    <m/>
    <m/>
    <m/>
    <m/>
    <m/>
    <m/>
    <m/>
    <m/>
    <m/>
    <m/>
    <m/>
    <m/>
    <m/>
  </r>
  <r>
    <s v="ICS"/>
    <s v="4852a47e-148b-4b08-8f7b-2f869deed4be"/>
    <x v="0"/>
    <n v="2096"/>
    <s v="FA5209-13-P-0157"/>
    <s v="FA520913P0157"/>
    <s v="0003"/>
    <s v="2013"/>
    <s v="Definitive Contract"/>
    <s v="Firm Fixed Price"/>
    <s v="Y"/>
    <m/>
    <m/>
    <m/>
    <s v="N"/>
    <s v="N"/>
    <s v="N"/>
    <m/>
    <s v="USAF PACAF 374th Contracting Squadron/LGCA  Yokota Air Base  Tokyo  Japan"/>
    <s v="W6CYAA"/>
    <s v="W6CY USAG JAPAN"/>
    <x v="2"/>
    <s v="None"/>
    <x v="2"/>
    <s v="N"/>
    <s v="OHNO JUDEN DOBOKU CO.  LTD"/>
    <n v="51224"/>
    <n v="51224"/>
    <n v="253584.16"/>
    <n v="253584.16"/>
    <n v="3.9434999999999996E-6"/>
    <n v="15062"/>
    <s v="Below"/>
    <n v="74564.356400000004"/>
    <n v="74564.356400000004"/>
    <n v="35.574599999999997"/>
    <n v="36162"/>
    <n v="36162"/>
    <n v="15061"/>
    <n v="0.20200000000000001"/>
    <s v="N/A"/>
    <s v="Y"/>
    <s v="N"/>
    <s v="N"/>
    <x v="3"/>
    <s v="Not Reportable"/>
    <x v="4"/>
    <x v="115"/>
    <x v="114"/>
    <x v="4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4853cb99-b449-4e34-97b0-412fe1cde2b5"/>
    <x v="0"/>
    <n v="2096"/>
    <s v="W56HZV-15-D-L511"/>
    <s v="W56HZV15DL511"/>
    <s v="0001"/>
    <s v="2015"/>
    <s v="DELIVERY ORDER"/>
    <s v="FIXED PRICE LEVEL OF EFFORT"/>
    <s v="Y"/>
    <m/>
    <s v="Not Available for Competition"/>
    <s v="32"/>
    <s v="Y"/>
    <m/>
    <m/>
    <s v="USA -TACOM - Warren"/>
    <s v="US ARMY CONTRACTING COMMAND - TANK AND AUTOMOTIVE (WARREN)"/>
    <s v="W6AY29"/>
    <s v="W6AY DCMA DETROIT             "/>
    <x v="14"/>
    <s v="None"/>
    <x v="0"/>
    <s v="N"/>
    <s v="ASRC federal Field Services  LLC"/>
    <n v="635964"/>
    <n v="635964"/>
    <n v="255612.54"/>
    <n v="255612.54"/>
    <n v="3.9122000000000004E-6"/>
    <n v="635964"/>
    <s v="Below"/>
    <n v="255612.54019999999"/>
    <n v="255612.54019999999"/>
    <n v="121.9525"/>
    <n v="0"/>
    <n v="0"/>
    <n v="230149"/>
    <n v="2.488"/>
    <s v="N/A"/>
    <s v="Y"/>
    <s v="Y"/>
    <s v="Y"/>
    <x v="0"/>
    <s v="Not Reportable"/>
    <x v="0"/>
    <x v="330"/>
    <x v="326"/>
    <x v="5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853cb99-b449-4e34-97b0-412fe1cde2b5"/>
    <x v="0"/>
    <n v="2096"/>
    <s v="W56HZV-15-D-L511"/>
    <s v="W56HZV15DL511"/>
    <s v="0002"/>
    <s v="2015"/>
    <s v="DELIVERY ORDER"/>
    <s v="FIXED PRICE LEVEL OF EFFORT"/>
    <s v="Y"/>
    <m/>
    <s v="Not Available for Competition"/>
    <s v="32"/>
    <s v="Y"/>
    <m/>
    <m/>
    <s v="USA -TACOM - Warren"/>
    <s v="US ARMY CONTRACTING COMMAND - TANK AND AUTOMOTIVE (WARREN)"/>
    <s v="W6AY29"/>
    <s v="W6AY DCMA DETROIT             "/>
    <x v="14"/>
    <s v="None"/>
    <x v="0"/>
    <s v="N"/>
    <s v="ASRC federal Field Services  LLC"/>
    <n v="246582"/>
    <n v="246582"/>
    <n v="96547.38"/>
    <n v="96547.38"/>
    <n v="1.0357600000000001E-5"/>
    <n v="246582"/>
    <s v="Below"/>
    <n v="96547.376699999993"/>
    <n v="96547.376699999993"/>
    <n v="46.0627"/>
    <n v="0"/>
    <n v="0"/>
    <n v="244997"/>
    <n v="2.5539999999999998"/>
    <s v="N/A"/>
    <s v="Y"/>
    <s v="Y"/>
    <s v="Y"/>
    <x v="0"/>
    <s v="Not Reportable"/>
    <x v="0"/>
    <x v="330"/>
    <x v="326"/>
    <x v="5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85987d0-e756-4af2-9207-e276ca458f94"/>
    <x v="0"/>
    <n v="2096"/>
    <s v="W31P4Q-09-A-0018"/>
    <s v="W31P4Q09A0018"/>
    <s v="0001"/>
    <s v="2010"/>
    <s v="DELIVERY ORDER"/>
    <s v="Firm Fixed Price"/>
    <s v="N"/>
    <s v="GS23F0147L"/>
    <s v="Full and Open Competition"/>
    <s v="1005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DIANCE TECHNOLOGIES INC"/>
    <n v="15801183"/>
    <n v="15801183"/>
    <n v="244210.98"/>
    <n v="244210.98"/>
    <n v="4.0948000000000002E-6"/>
    <n v="15431905"/>
    <s v="Above"/>
    <n v="238503.7015"/>
    <n v="238503.7015"/>
    <n v="113.7899"/>
    <n v="369278"/>
    <n v="369278"/>
    <n v="7483254"/>
    <n v="64.703000000000003"/>
    <s v="N/A"/>
    <s v="Y"/>
    <s v="Y"/>
    <s v="Y"/>
    <x v="0"/>
    <s v="Not Reportable"/>
    <x v="0"/>
    <x v="118"/>
    <x v="116"/>
    <x v="5"/>
    <s v="Redstone Arc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485987d0-e756-4af2-9207-e276ca458f94"/>
    <x v="0"/>
    <n v="2096"/>
    <s v="W31P4Q-09-A-0018"/>
    <s v="W31P4Q09A0018"/>
    <s v="0003"/>
    <s v="2010"/>
    <s v="DELIVERY ORDER"/>
    <s v="Firm Fixed Price"/>
    <s v="N"/>
    <s v="GS23F0147L"/>
    <s v="Full and Open Competition"/>
    <s v="1005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DIANCE TECHNOLOGIES INC"/>
    <n v="30342"/>
    <n v="30342"/>
    <n v="128025.32"/>
    <n v="128025.32"/>
    <n v="7.8110000000000003E-6"/>
    <n v="26931"/>
    <s v="Below"/>
    <n v="113632.9114"/>
    <n v="113632.9114"/>
    <n v="54.214199999999998"/>
    <n v="3411"/>
    <n v="3411"/>
    <n v="15178"/>
    <n v="0.23699999999999999"/>
    <s v="N/A"/>
    <s v="Y"/>
    <s v="Y"/>
    <s v="Y"/>
    <x v="0"/>
    <s v="Not Reportable"/>
    <x v="0"/>
    <x v="118"/>
    <x v="116"/>
    <x v="5"/>
    <s v="Redstone Arc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485987d0-e756-4af2-9207-e276ca458f94"/>
    <x v="0"/>
    <n v="2096"/>
    <s v="W31P4Q-09-A-0018"/>
    <s v="W31P4Q09A0018"/>
    <s v="0005"/>
    <s v="2010"/>
    <s v="DELIVERY ORDER"/>
    <s v="Firm Fixed Price"/>
    <s v="N"/>
    <s v="GS23F0147L"/>
    <s v="Full and Open Competition"/>
    <s v="1005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DIANCE TECHNOLOGIES INC"/>
    <n v="1151696.5"/>
    <n v="806703.25249999994"/>
    <n v="313404.53000000003"/>
    <n v="313404.53000000003"/>
    <n v="3.1908E-6"/>
    <n v="781660.84360000002"/>
    <s v="Below"/>
    <n v="303675.54139999999"/>
    <n v="303675.54139999999"/>
    <n v="144.88339999999999"/>
    <n v="35752"/>
    <n v="25042.408899999999"/>
    <n v="594974"/>
    <n v="2.5739999999999998"/>
    <s v="Expert or consultant services"/>
    <s v="N"/>
    <s v="N"/>
    <s v="N"/>
    <x v="0"/>
    <s v="Not Reportable"/>
    <x v="0"/>
    <x v="118"/>
    <x v="116"/>
    <x v="5"/>
    <s v="Huntsville - Avi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485987d0-e756-4af2-9207-e276ca458f94"/>
    <x v="0"/>
    <n v="2096"/>
    <s v="W31P4Q-09-A-0018"/>
    <s v="W31P4Q09A0018"/>
    <s v="0005"/>
    <s v="2010"/>
    <s v="DELIVERY ORDER"/>
    <s v="Firm Fixed Price"/>
    <s v="N"/>
    <s v="GS23F0147L"/>
    <s v="Full and Open Competition"/>
    <s v="1005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DIANCE TECHNOLOGIES INC"/>
    <n v="1151696.5"/>
    <n v="1496689.7475000001"/>
    <n v="149132.1"/>
    <n v="149132.1"/>
    <n v="6.7054999999999996E-6"/>
    <n v="1450228.1564"/>
    <s v="Below"/>
    <n v="144502.60630000001"/>
    <n v="144502.60630000001"/>
    <n v="68.942099999999996"/>
    <n v="35752"/>
    <n v="46461.591099999998"/>
    <n v="1103865"/>
    <n v="10.036"/>
    <s v="N/A"/>
    <s v="Y"/>
    <s v="Y"/>
    <s v="Y"/>
    <x v="0"/>
    <s v="Not Reportable"/>
    <x v="0"/>
    <x v="118"/>
    <x v="116"/>
    <x v="5"/>
    <s v="Redstone Arcenal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485aa559-a71f-4241-8229-e5e1a45400b5"/>
    <x v="0"/>
    <n v="2096"/>
    <s v="W15QKN-13-C-0065"/>
    <s v="W15QKN13C0065"/>
    <s v="0000"/>
    <s v="2013"/>
    <s v="Definitive Contract"/>
    <s v="Cost Plus Incentive Fee"/>
    <s v="N"/>
    <m/>
    <s v="Full and Open Competition"/>
    <s v="4"/>
    <s v="N"/>
    <s v="N"/>
    <s v="N"/>
    <s v="Joint Munitions and Lethality LCMC"/>
    <s v="US ARMY CONTRACTING COMMAND - PICATINNY ARSENAL"/>
    <s v="W6DTAA"/>
    <s v="W6DT PEO AMMO"/>
    <x v="13"/>
    <s v="PARTIAL"/>
    <x v="0"/>
    <s v="N"/>
    <s v="Northrop Grumman Systems Corporation DBA Northrop Grumman"/>
    <n v="6654377"/>
    <n v="6654377"/>
    <n v="409323.8"/>
    <n v="409323.8"/>
    <n v="2.4431E-6"/>
    <n v="6200586"/>
    <s v="Above"/>
    <n v="381410.22330000001"/>
    <n v="381410.22330000001"/>
    <n v="181.97049999999999"/>
    <n v="453791"/>
    <n v="453791"/>
    <n v="2093427"/>
    <n v="16.257000000000001"/>
    <s v="N/A"/>
    <s v="N"/>
    <s v="Y"/>
    <s v="N"/>
    <x v="0"/>
    <s v="Not Reportable"/>
    <x v="0"/>
    <x v="223"/>
    <x v="221"/>
    <x v="5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01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46185"/>
    <n v="46185"/>
    <m/>
    <m/>
    <m/>
    <n v="45506"/>
    <s v="Below"/>
    <m/>
    <m/>
    <m/>
    <n v="679"/>
    <n v="679"/>
    <n v="21660"/>
    <n v="0.14199999999999999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0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28970"/>
    <n v="28970"/>
    <m/>
    <m/>
    <m/>
    <n v="28970"/>
    <s v="Below"/>
    <m/>
    <m/>
    <m/>
    <n v="0"/>
    <n v="0"/>
    <n v="1416"/>
    <n v="8.9999999999999993E-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1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435959"/>
    <n v="435959"/>
    <n v="540892.06000000006"/>
    <m/>
    <m/>
    <n v="426575"/>
    <s v="Below"/>
    <n v="529249.37970000005"/>
    <m/>
    <m/>
    <n v="9384"/>
    <n v="9384"/>
    <n v="95235"/>
    <n v="0.80600000000000005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3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6826"/>
    <n v="6826"/>
    <m/>
    <m/>
    <m/>
    <n v="4175"/>
    <s v="Below"/>
    <m/>
    <m/>
    <m/>
    <n v="2651"/>
    <n v="2651"/>
    <n v="679"/>
    <n v="5.0000000000000001E-3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4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162422"/>
    <n v="162422"/>
    <n v="766141.51"/>
    <m/>
    <m/>
    <n v="115606"/>
    <s v="Below"/>
    <n v="545311.32079999999"/>
    <m/>
    <m/>
    <n v="46816"/>
    <n v="46816"/>
    <n v="29609"/>
    <n v="0.21199999999999999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6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56161"/>
    <n v="56161"/>
    <n v="258806.45"/>
    <n v="258806.45"/>
    <n v="3.8639000000000004E-6"/>
    <n v="54858"/>
    <s v="Below"/>
    <n v="252801.84330000001"/>
    <n v="252801.84330000001"/>
    <n v="120.6116"/>
    <n v="1303"/>
    <n v="1303"/>
    <n v="28959"/>
    <n v="0.217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7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204493"/>
    <n v="204493"/>
    <n v="390253.82"/>
    <n v="390253.82"/>
    <n v="2.5623999999999998E-6"/>
    <n v="197862"/>
    <s v="Below"/>
    <n v="377599.2366"/>
    <n v="377599.2366"/>
    <n v="180.1523"/>
    <n v="6631"/>
    <n v="6631"/>
    <n v="66111"/>
    <n v="0.5240000000000000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18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69888"/>
    <n v="69888"/>
    <m/>
    <m/>
    <m/>
    <n v="67959"/>
    <s v="Below"/>
    <m/>
    <m/>
    <m/>
    <n v="1929"/>
    <n v="1929"/>
    <n v="15442"/>
    <n v="0.12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20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145860"/>
    <n v="145860"/>
    <n v="287692.31"/>
    <n v="287692.31"/>
    <n v="3.4759E-6"/>
    <n v="141826"/>
    <s v="Below"/>
    <n v="279735.70020000002"/>
    <n v="279735.70020000002"/>
    <n v="133.46170000000001"/>
    <n v="4034"/>
    <n v="4034"/>
    <n v="58596"/>
    <n v="0.50700000000000001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21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169022"/>
    <n v="169022"/>
    <n v="385894.98"/>
    <n v="385894.98"/>
    <n v="2.5913999999999999E-6"/>
    <n v="132680"/>
    <s v="Below"/>
    <n v="302922.37439999997"/>
    <n v="302922.37439999997"/>
    <n v="144.524"/>
    <n v="36342"/>
    <n v="36342"/>
    <n v="58599"/>
    <n v="0.43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22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64957"/>
    <n v="64957"/>
    <n v="182977.46"/>
    <n v="182977.46"/>
    <n v="5.4651999999999998E-6"/>
    <n v="64936"/>
    <s v="Below"/>
    <n v="182918.30989999999"/>
    <n v="182918.30989999999"/>
    <n v="87.270200000000003"/>
    <n v="21"/>
    <n v="21"/>
    <n v="46842"/>
    <n v="0.3549999999999999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05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6333"/>
    <n v="6333"/>
    <m/>
    <m/>
    <m/>
    <n v="5430"/>
    <s v="Below"/>
    <m/>
    <m/>
    <m/>
    <n v="903"/>
    <n v="903"/>
    <n v="4841"/>
    <n v="3.7999999999999999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0006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313229"/>
    <n v="313229"/>
    <n v="435645.34"/>
    <n v="435645.34"/>
    <n v="2.2954000000000001E-6"/>
    <n v="205405"/>
    <s v="Below"/>
    <n v="285681.50209999998"/>
    <n v="285681.50209999998"/>
    <n v="136.29839999999999"/>
    <n v="107824"/>
    <n v="107824"/>
    <n v="91611"/>
    <n v="0.71899999999999997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8616b82-dcdb-49a7-9957-452088ebe9b7"/>
    <x v="0"/>
    <n v="2096"/>
    <s v="W912DR-11-D-0007"/>
    <s v="W912DR11D0007"/>
    <s v="CE02"/>
    <s v="2014"/>
    <s v="DELIVERY ORDER"/>
    <s v="Firm Fixed Price"/>
    <s v="N"/>
    <m/>
    <s v="Full and Open Competition"/>
    <s v="17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JACOBS ENGINEERING GROUP INC."/>
    <n v="69700"/>
    <n v="69700"/>
    <n v="257195.57"/>
    <n v="257195.57"/>
    <n v="3.8881000000000001E-6"/>
    <n v="56063"/>
    <s v="Below"/>
    <n v="206874.5387"/>
    <n v="206874.5387"/>
    <n v="98.699700000000007"/>
    <n v="13637"/>
    <n v="13637"/>
    <n v="30454"/>
    <n v="0.27100000000000002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48674ac9-dfa4-4898-865b-142bc12fb994"/>
    <x v="0"/>
    <n v="2096"/>
    <s v="W911QY-13-C-0023"/>
    <s v="W911QY13C0023"/>
    <s v="0000"/>
    <s v="2013"/>
    <s v="Definitive Contract"/>
    <s v="Firm Fixed Price"/>
    <s v="Y"/>
    <m/>
    <s v="Full and Open Competition"/>
    <s v="1"/>
    <s v="N"/>
    <s v="N"/>
    <s v="N"/>
    <s v="USA RMAC  Natick Contracting Div. (R&amp;D)"/>
    <s v="USA RMAC  Natick Contracting Div. (R&amp;D)"/>
    <s v="W1D1AA"/>
    <s v="W1D1 NATICK SOLDIER RDEC"/>
    <x v="5"/>
    <s v="None"/>
    <x v="0"/>
    <s v="N"/>
    <s v="HUNTER MANUFACTURING COMPANY INC"/>
    <n v="435681"/>
    <n v="435681"/>
    <n v="85360.7"/>
    <n v="85360.7"/>
    <n v="1.1715E-5"/>
    <n v="435681"/>
    <s v="Below"/>
    <n v="85360.697499999995"/>
    <n v="85360.697499999995"/>
    <n v="40.725499999999997"/>
    <n v="0"/>
    <n v="0"/>
    <n v="435681"/>
    <n v="5.1040000000000001"/>
    <s v="N/A"/>
    <s v="Y"/>
    <s v="N"/>
    <s v="N"/>
    <x v="0"/>
    <s v="Not Reportable"/>
    <x v="0"/>
    <x v="121"/>
    <x v="119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487fe8ec-27c8-4404-9d8c-2654b2106cc8"/>
    <x v="0"/>
    <n v="2096"/>
    <s v="W15QKN-14-P-1395"/>
    <s v="W15QKN14P1395"/>
    <s v="0000"/>
    <s v="2014"/>
    <s v="PURCHASE ORDER"/>
    <s v="Firm Fixed Price"/>
    <s v="Y"/>
    <m/>
    <s v="Competed Under SAP"/>
    <s v="12"/>
    <m/>
    <m/>
    <s v="Y"/>
    <s v="Joint Munitions and Lethality LCMC"/>
    <s v="US ARMY CONTRACTING COMMAND - PICATINNY ARSENAL"/>
    <s v="W6KHWB"/>
    <s v="W6KH C H CHARLTON USAR CENTER"/>
    <x v="10"/>
    <s v="None"/>
    <x v="0"/>
    <s v="N"/>
    <s v="HULLIHENS LAWN CARE INC"/>
    <n v="3195"/>
    <n v="3195"/>
    <m/>
    <m/>
    <m/>
    <n v="1723"/>
    <s v="Below"/>
    <m/>
    <m/>
    <m/>
    <n v="1472"/>
    <n v="1472"/>
    <n v="1020"/>
    <n v="2.4E-2"/>
    <s v="N/A"/>
    <s v="N"/>
    <s v="N"/>
    <s v="N"/>
    <x v="3"/>
    <s v="Not Reportable"/>
    <x v="9"/>
    <x v="48"/>
    <x v="48"/>
    <x v="10"/>
    <s v="BEAVER"/>
    <s v="CONUS"/>
    <s v="West Virginia"/>
    <s v="25813"/>
    <s v="United States"/>
    <s v="Prime"/>
    <s v="None"/>
    <m/>
    <m/>
    <m/>
    <m/>
    <m/>
    <m/>
    <m/>
    <m/>
    <m/>
    <m/>
    <m/>
    <m/>
    <m/>
  </r>
  <r>
    <s v="ICS"/>
    <s v="48830c53-acc4-4ac8-886c-db8beb28878c"/>
    <x v="0"/>
    <n v="2096"/>
    <s v="W91ZRU-16-C-0006"/>
    <s v="W91ZRU16C0006"/>
    <s v="0000"/>
    <s v="2016"/>
    <m/>
    <m/>
    <s v="N"/>
    <m/>
    <m/>
    <m/>
    <s v="N"/>
    <s v="N"/>
    <s v="N"/>
    <m/>
    <m/>
    <s v="W8AU06"/>
    <s v="W8AU AK SA READINESS TRNG BR"/>
    <x v="3"/>
    <s v="None"/>
    <x v="0"/>
    <s v="N"/>
    <s v="Global Technical Services LLC"/>
    <n v="40994"/>
    <n v="40994"/>
    <m/>
    <m/>
    <m/>
    <n v="30547"/>
    <s v="Below"/>
    <m/>
    <m/>
    <m/>
    <n v="10447"/>
    <n v="10447"/>
    <n v="5956"/>
    <n v="7.9000000000000001E-2"/>
    <s v="N/A"/>
    <s v="Y"/>
    <s v="Y"/>
    <s v="Y"/>
    <x v="2"/>
    <s v="Reportable Services"/>
    <x v="3"/>
    <x v="75"/>
    <x v="75"/>
    <x v="3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4883a65f-ac20-4f4e-b132-86625bbda990"/>
    <x v="0"/>
    <n v="2096"/>
    <s v="W9128Z-13-C-0002"/>
    <s v="W9128Z13C0002"/>
    <s v="0000"/>
    <s v="2013"/>
    <s v="Definitive Contract"/>
    <s v="Firm Fixed Price"/>
    <s v="Y"/>
    <m/>
    <s v="Not Available for Competition"/>
    <s v="12"/>
    <s v="Y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INTELLIGENCE COMMUNICATIONS AND"/>
    <n v="149501"/>
    <n v="149501"/>
    <n v="83102.28"/>
    <n v="83102.28"/>
    <n v="1.2033400000000001E-5"/>
    <n v="144196"/>
    <s v="Below"/>
    <n v="80153.418600000005"/>
    <n v="80153.418600000005"/>
    <n v="38.241100000000003"/>
    <n v="5305"/>
    <n v="5305"/>
    <n v="144196"/>
    <n v="1.7989999999999999"/>
    <s v="N/A"/>
    <s v="N"/>
    <s v="Y"/>
    <s v="Y"/>
    <x v="2"/>
    <s v="Reportable Services"/>
    <x v="3"/>
    <x v="187"/>
    <x v="185"/>
    <x v="3"/>
    <s v="Ft. Huachuca"/>
    <s v="CONUS"/>
    <s v="Arizona"/>
    <s v="85613-5000"/>
    <s v="United States"/>
    <s v="Prime"/>
    <s v="None"/>
    <m/>
    <m/>
    <m/>
    <m/>
    <m/>
    <m/>
    <m/>
    <m/>
    <m/>
    <m/>
    <m/>
    <m/>
    <m/>
  </r>
  <r>
    <s v="ICS"/>
    <s v="48845fc0-f345-4ea7-9c9a-eddfbfef3fdf"/>
    <x v="0"/>
    <n v="2096"/>
    <s v="W911NF-14-C-0068"/>
    <s v="W911NF14C0068"/>
    <s v="0003"/>
    <s v="2014"/>
    <s v="Definitive Contract"/>
    <s v="Firm Fixed Price"/>
    <s v="N"/>
    <m/>
    <s v="Full and Open Competition After Exclusion of Sources"/>
    <s v="2"/>
    <s v="N"/>
    <s v="N"/>
    <s v="N"/>
    <s v="DCMA HUNTSVILLE"/>
    <s v="W6QK ACC-APG DURHAM"/>
    <s v="W6QK43"/>
    <s v="W6QK ACC-APG DURHAM"/>
    <x v="5"/>
    <s v="None"/>
    <x v="0"/>
    <s v="N"/>
    <s v="CFD RESEARCH CORPORATION"/>
    <n v="957755"/>
    <n v="957755"/>
    <n v="741870.64"/>
    <m/>
    <m/>
    <n v="928191"/>
    <s v="Below"/>
    <n v="718970.56550000003"/>
    <m/>
    <m/>
    <n v="29564"/>
    <n v="29564"/>
    <n v="103558"/>
    <n v="1.2909999999999999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488ca1bf-d1fd-4ef1-8a52-4845adf9c749"/>
    <x v="0"/>
    <n v="2096"/>
    <s v="W91278-15-D-0087"/>
    <s v="W9127815D008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AEROSTAR ENVIRONMENTAL SERVICES INC."/>
    <n v="139459"/>
    <n v="139459"/>
    <n v="420057.23"/>
    <n v="420057.23"/>
    <n v="2.3806000000000001E-6"/>
    <n v="139459"/>
    <s v="Below"/>
    <n v="420057.22889999999"/>
    <n v="420057.22889999999"/>
    <n v="200.40899999999999"/>
    <n v="0"/>
    <n v="0"/>
    <n v="23234"/>
    <n v="0.33200000000000002"/>
    <s v="Expert or consultant services"/>
    <s v="N"/>
    <s v="N"/>
    <s v="N"/>
    <x v="2"/>
    <s v="Reportable Services"/>
    <x v="3"/>
    <x v="3"/>
    <x v="3"/>
    <x v="3"/>
    <s v="PANAMA CITY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488ca1bf-d1fd-4ef1-8a52-4845adf9c749"/>
    <x v="0"/>
    <n v="2096"/>
    <s v="W91278-15-D-0087"/>
    <s v="W9127815D0087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AEROSTAR ENVIRONMENTAL SERVICES INC."/>
    <n v="32056"/>
    <n v="32056"/>
    <m/>
    <m/>
    <m/>
    <n v="32056"/>
    <s v="Below"/>
    <m/>
    <m/>
    <m/>
    <n v="0"/>
    <n v="0"/>
    <n v="2681"/>
    <n v="2.1999999999999999E-2"/>
    <s v="Expert or consultant services"/>
    <s v="N"/>
    <s v="N"/>
    <s v="N"/>
    <x v="2"/>
    <s v="Reportable Services"/>
    <x v="3"/>
    <x v="3"/>
    <x v="3"/>
    <x v="3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489f354c-0da1-46fd-b72e-66f2019c2c05"/>
    <x v="0"/>
    <n v="2096"/>
    <s v="W56ZTN-14-P-0037"/>
    <s v="W56ZTN14P0037"/>
    <s v="0001"/>
    <s v="2014"/>
    <s v="PURCHASE ORDER"/>
    <s v="Firm Fixed Price"/>
    <s v="N"/>
    <m/>
    <s v="Full and Open Competition After Exclusion of Sources"/>
    <s v="1"/>
    <s v="N"/>
    <s v="N"/>
    <s v="Y"/>
    <m/>
    <s v="W6QK ACC-APG DIR"/>
    <s v="W4QVAA"/>
    <s v="W4QV USAG ABERDEEN PG"/>
    <x v="2"/>
    <s v="None"/>
    <x v="0"/>
    <s v="N"/>
    <s v="Tristana R Harvey Career Planning &amp;amp; Consulting Series LLC"/>
    <n v="48000"/>
    <n v="48000"/>
    <n v="59040.59"/>
    <n v="59040.59"/>
    <n v="1.6937499999999998E-5"/>
    <n v="48000"/>
    <s v="Below"/>
    <n v="59040.590400000001"/>
    <n v="59040.590400000001"/>
    <n v="28.168199999999999"/>
    <n v="0"/>
    <n v="0"/>
    <n v="25575"/>
    <n v="0.81299999999999994"/>
    <s v="N/A"/>
    <s v="N"/>
    <s v="Y"/>
    <s v="Y"/>
    <x v="2"/>
    <s v="Reportable Services"/>
    <x v="3"/>
    <x v="27"/>
    <x v="27"/>
    <x v="3"/>
    <s v="Aberdeen"/>
    <s v="CONUS"/>
    <s v="Maryland"/>
    <s v="21001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QACS"/>
    <m/>
    <s v="252S"/>
    <s v="Installation of ADP Equipment"/>
    <s v="13101810000"/>
    <s v="Warfighter &amp; Family Services"/>
    <s v="2014"/>
  </r>
  <r>
    <s v="ICS"/>
    <s v="48a18f25-4109-4c09-80f1-667bba57e828"/>
    <x v="0"/>
    <n v="2096"/>
    <s v="W91YU0-14-P-0447"/>
    <s v="W91YU014P0447"/>
    <s v="0000"/>
    <s v="2014"/>
    <s v="PURCHASE ORDER"/>
    <s v="Firm Fixed Price"/>
    <s v="N"/>
    <m/>
    <s v="Not Available for Competition"/>
    <s v="2"/>
    <s v="Y"/>
    <s v="N"/>
    <s v="N"/>
    <s v="MEDCOM  West Reg Contr Ofc"/>
    <s v="US ARMY MEDICAL COMMAND - WESTERN REGION"/>
    <s v="W40M03"/>
    <s v="W40M GRT PLNS RGNL CNTRG OFC"/>
    <x v="9"/>
    <s v="None"/>
    <x v="0"/>
    <s v="N"/>
    <s v="GLOBAL CONSULTING INTERNATIONAL INC"/>
    <n v="90893"/>
    <n v="90893"/>
    <n v="261186.78"/>
    <n v="261186.78"/>
    <n v="3.8287000000000003E-6"/>
    <n v="90893"/>
    <s v="Below"/>
    <n v="261186.78159999999"/>
    <n v="261186.78159999999"/>
    <n v="124.61199999999999"/>
    <n v="0"/>
    <n v="0"/>
    <n v="90893"/>
    <n v="0.34799999999999998"/>
    <s v="N/A"/>
    <s v="Y"/>
    <s v="N"/>
    <s v="Y"/>
    <x v="6"/>
    <s v="Not Reportable"/>
    <x v="12"/>
    <x v="302"/>
    <x v="298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8a4384d-bf01-4e08-81ba-4dfe0c572063"/>
    <x v="0"/>
    <n v="2096"/>
    <s v="W9124C-13-F-0021"/>
    <s v="W9124C13F0021"/>
    <s v="0000"/>
    <s v="2014"/>
    <s v="DELIVERY ORDER"/>
    <s v="Firm Fixed Price"/>
    <s v="Y"/>
    <s v="GS-35F-0273L"/>
    <s v="Full and Open Competition"/>
    <s v="4"/>
    <s v="Y"/>
    <s v="N"/>
    <s v="N"/>
    <s v="ACA  Fort Jackson"/>
    <s v="US ARMY CONTRACTING COMMAND - FORT JACKSON"/>
    <s v="W6CC01"/>
    <s v="W6CC USAGFJ HHC"/>
    <x v="2"/>
    <s v="None"/>
    <x v="0"/>
    <s v="N"/>
    <s v="INFORELIANCE CORPORATION"/>
    <n v="164938"/>
    <n v="164938"/>
    <n v="578729.81999999995"/>
    <m/>
    <m/>
    <n v="160134"/>
    <s v="Below"/>
    <n v="561873.68420000002"/>
    <m/>
    <m/>
    <n v="4804"/>
    <n v="4804"/>
    <n v="160134"/>
    <n v="0.28499999999999998"/>
    <s v="N/A"/>
    <s v="N"/>
    <s v="N"/>
    <s v="N"/>
    <x v="5"/>
    <s v="Reportable Services"/>
    <x v="11"/>
    <x v="34"/>
    <x v="34"/>
    <x v="1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48a675ff-7e93-4304-a7e2-228c60004e93"/>
    <x v="0"/>
    <n v="2096"/>
    <s v="W912DY-14-F-0263"/>
    <s v="W912DY14F0263"/>
    <s v="0000"/>
    <s v="2014"/>
    <s v="DELIVERY ORDER"/>
    <s v="Firm Fixed Price"/>
    <s v="Y"/>
    <s v="GS-35F-0266M"/>
    <s v="Full and Open Competition"/>
    <s v="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MTA INC"/>
    <n v="616557"/>
    <n v="616557"/>
    <n v="160311.23000000001"/>
    <n v="160311.23000000001"/>
    <n v="6.2379E-6"/>
    <n v="599617"/>
    <s v="Below"/>
    <n v="155906.6563"/>
    <n v="155906.6563"/>
    <n v="74.382900000000006"/>
    <n v="16940"/>
    <n v="16940"/>
    <n v="288913"/>
    <n v="3.8460000000000001"/>
    <s v="N/A"/>
    <s v="N"/>
    <s v="Y"/>
    <s v="Y"/>
    <x v="2"/>
    <s v="Reportable Services"/>
    <x v="3"/>
    <x v="275"/>
    <x v="272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48a683df-8c29-4b8b-8da7-1647fa615c7c"/>
    <x v="0"/>
    <n v="2096"/>
    <s v="W9124E-15-P-0037"/>
    <s v="W9124E15P0037"/>
    <s v="0000"/>
    <s v="2015"/>
    <s v="PURCHASE ORDER"/>
    <s v="Firm Fixed Price"/>
    <s v="Y"/>
    <m/>
    <s v="Competed Under SAP"/>
    <s v="48"/>
    <s v="Y"/>
    <m/>
    <m/>
    <s v="ACA  Fort Polk"/>
    <s v="US ARMY CONTRACTING COMMAND - FORT POLK"/>
    <s v="W0VFAA"/>
    <s v="W0VF FT POLK GARRISON CMD"/>
    <x v="2"/>
    <s v="None"/>
    <x v="0"/>
    <s v="N"/>
    <s v="Idemma LLC"/>
    <n v="20325"/>
    <n v="20325"/>
    <n v="102135.67999999999"/>
    <n v="102135.67999999999"/>
    <n v="9.7908999999999997E-6"/>
    <n v="20325"/>
    <s v="Below"/>
    <n v="102135.6784"/>
    <n v="102135.6784"/>
    <n v="48.728900000000003"/>
    <n v="0"/>
    <n v="0"/>
    <n v="20325"/>
    <n v="0.19900000000000001"/>
    <s v="N/A"/>
    <s v="Y"/>
    <s v="Y"/>
    <s v="Y"/>
    <x v="2"/>
    <s v="Reportable Services"/>
    <x v="3"/>
    <x v="27"/>
    <x v="27"/>
    <x v="3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2G"/>
    <s v="Other Contract Svcs (Non IT)"/>
    <s v="13103400000"/>
    <s v="Command Support"/>
    <s v="2015"/>
  </r>
  <r>
    <s v="ICS"/>
    <s v="48a9eb0a-5d3b-4bb1-a29d-fe42eb18cf75"/>
    <x v="0"/>
    <n v="2096"/>
    <s v="W15P7T-15-C-0010"/>
    <s v="W15P7T15C0010"/>
    <s v="0000"/>
    <s v="2015"/>
    <s v="Definitive Contract"/>
    <s v="Cost Plus Fixed Fee"/>
    <s v="Y"/>
    <m/>
    <s v="Full and Open Competition After Exclusion of Sources"/>
    <s v="1"/>
    <s v="Y"/>
    <m/>
    <m/>
    <s v="DCMA BOSTON"/>
    <s v="US ARMY CONTRACTING COMMAND - ABERDEEN DIV B"/>
    <s v="W6QK4A"/>
    <s v="W6QK ACC-APG"/>
    <x v="5"/>
    <s v="None"/>
    <x v="0"/>
    <s v="N"/>
    <s v="MEGAWAVE CORPORATION"/>
    <n v="322136"/>
    <n v="322136"/>
    <n v="450539.86"/>
    <n v="450539.86"/>
    <n v="2.2195999999999999E-6"/>
    <n v="294677"/>
    <s v="Below"/>
    <n v="412135.6643"/>
    <n v="412135.6643"/>
    <n v="196.62960000000001"/>
    <n v="27459"/>
    <n v="27459"/>
    <n v="91149"/>
    <n v="0.71499999999999997"/>
    <s v="Expert or consultant services"/>
    <s v="N"/>
    <s v="N"/>
    <s v="N"/>
    <x v="3"/>
    <s v="Not Reportable"/>
    <x v="8"/>
    <x v="68"/>
    <x v="68"/>
    <x v="9"/>
    <s v="Devens"/>
    <s v="CONUS"/>
    <s v="Massachusetts"/>
    <s v="1434"/>
    <s v="United States"/>
    <s v="Prime"/>
    <s v="Mobile Subscriber Equipment (MSE)"/>
    <m/>
    <m/>
    <m/>
    <m/>
    <m/>
    <m/>
    <m/>
    <m/>
    <m/>
    <m/>
    <m/>
    <m/>
    <m/>
  </r>
  <r>
    <s v="ICS"/>
    <s v="48aebd8c-c5b7-451c-bdcd-161fbb05c02e"/>
    <x v="0"/>
    <n v="2096"/>
    <s v="W9124J-16-C-0050"/>
    <s v="W9124J16C0050"/>
    <s v="0000"/>
    <s v="2016"/>
    <s v="Definitive Contract"/>
    <s v="Firm Fixed Price"/>
    <s v="Y"/>
    <m/>
    <s v="Competed Under SAP"/>
    <s v="18"/>
    <s v="Y"/>
    <m/>
    <m/>
    <s v="ACA  Southern Region Contracting Center - West"/>
    <s v="US ARMY CONTRACTING COMMAND - FORT SAM HOUSTON (CENTER)"/>
    <s v="W3VYAA"/>
    <s v="W3VY USA MEDCOM"/>
    <x v="9"/>
    <s v="PARTIAL"/>
    <x v="0"/>
    <s v="N"/>
    <s v="360 Patriot Enterprises"/>
    <n v="31137.333299999998"/>
    <n v="14954.1175"/>
    <n v="45178.6"/>
    <n v="45178.6"/>
    <n v="2.2134399999999999E-5"/>
    <n v="14954.1175"/>
    <s v="Below"/>
    <n v="45178.602700000003"/>
    <n v="45178.602700000003"/>
    <n v="21.5547"/>
    <n v="0"/>
    <n v="0"/>
    <n v="9486"/>
    <n v="0.33100000000000002"/>
    <s v="N/A"/>
    <s v="N"/>
    <s v="N"/>
    <s v="Y"/>
    <x v="2"/>
    <s v="Reportable Services"/>
    <x v="3"/>
    <x v="75"/>
    <x v="75"/>
    <x v="3"/>
    <s v="Ft.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48aebd8c-c5b7-451c-bdcd-161fbb05c02e"/>
    <x v="0"/>
    <n v="2096"/>
    <s v="W9124J-16-C-0050"/>
    <s v="W9124J16C0050"/>
    <s v="0000"/>
    <s v="2016"/>
    <s v="Definitive Contract"/>
    <s v="Firm Fixed Price"/>
    <s v="Y"/>
    <m/>
    <s v="Competed Under SAP"/>
    <s v="18"/>
    <s v="Y"/>
    <m/>
    <m/>
    <s v="ACA  Southern Region Contracting Center - West"/>
    <s v="US ARMY CONTRACTING COMMAND - FORT SAM HOUSTON (CENTER)"/>
    <s v="W3VYAA"/>
    <s v="W3VY USA MEDCOM"/>
    <x v="9"/>
    <s v="PARTIAL"/>
    <x v="0"/>
    <s v="N"/>
    <s v="360 Patriot Enterprises"/>
    <n v="31137.333299999998"/>
    <n v="36135.176200000002"/>
    <n v="43483.97"/>
    <n v="43483.97"/>
    <n v="2.2997E-5"/>
    <n v="36135.176200000002"/>
    <s v="Below"/>
    <n v="43483.966500000002"/>
    <n v="43483.966500000002"/>
    <n v="20.746200000000002"/>
    <n v="0"/>
    <n v="0"/>
    <n v="22922"/>
    <n v="0.83099999999999996"/>
    <s v="N/A"/>
    <s v="Y"/>
    <s v="N"/>
    <s v="Y"/>
    <x v="2"/>
    <s v="Reportable Services"/>
    <x v="3"/>
    <x v="75"/>
    <x v="75"/>
    <x v="3"/>
    <s v="Fort 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48aebd8c-c5b7-451c-bdcd-161fbb05c02e"/>
    <x v="0"/>
    <n v="2096"/>
    <s v="W9124J-16-C-0050"/>
    <s v="W9124J16C0050"/>
    <s v="0000"/>
    <s v="2016"/>
    <s v="Definitive Contract"/>
    <s v="Firm Fixed Price"/>
    <s v="Y"/>
    <m/>
    <s v="Competed Under SAP"/>
    <s v="18"/>
    <s v="Y"/>
    <m/>
    <m/>
    <s v="ACA  Southern Region Contracting Center - West"/>
    <s v="US ARMY CONTRACTING COMMAND - FORT SAM HOUSTON (CENTER)"/>
    <s v="W3VYAA"/>
    <s v="W3VY USA MEDCOM"/>
    <x v="9"/>
    <s v="PARTIAL"/>
    <x v="0"/>
    <s v="N"/>
    <s v="360 Patriot Enterprises"/>
    <n v="31137.333299999998"/>
    <n v="42322.706299999998"/>
    <n v="72970.179999999993"/>
    <n v="72970.179999999993"/>
    <n v="1.37042E-5"/>
    <n v="42322.706299999998"/>
    <s v="Below"/>
    <n v="72970.183300000004"/>
    <n v="72970.183300000004"/>
    <n v="34.814"/>
    <n v="0"/>
    <n v="0"/>
    <n v="26847"/>
    <n v="0.57999999999999996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8b8be51-1037-490b-83d0-863e46384c76"/>
    <x v="0"/>
    <n v="2096"/>
    <s v="W15P7T-14-C-A202"/>
    <s v="W15P7T14CA202"/>
    <s v="0000"/>
    <s v="2014"/>
    <s v="Definitive Contract"/>
    <s v="Cost Plus Fixed Fee"/>
    <s v="N"/>
    <m/>
    <s v="Full and Open Competition After Exclusion of Sources"/>
    <s v="1"/>
    <s v="N"/>
    <s v="N"/>
    <s v="N"/>
    <m/>
    <s v="W6QK ACC-APG"/>
    <s v="W4G8AA"/>
    <s v="W4G8 COMMS-ELECTRONICS RDEC"/>
    <x v="5"/>
    <s v="None"/>
    <x v="0"/>
    <s v="N"/>
    <s v="SI2 TECHNOLOGIES INC"/>
    <n v="103975"/>
    <n v="103975"/>
    <n v="380860.81"/>
    <n v="380860.81"/>
    <n v="2.6255999999999999E-6"/>
    <n v="79716"/>
    <s v="Below"/>
    <n v="292000"/>
    <n v="292000"/>
    <n v="139.31299999999999"/>
    <n v="24259"/>
    <n v="24259"/>
    <n v="27233"/>
    <n v="0.27300000000000002"/>
    <s v="Expert or consultant services"/>
    <s v="N"/>
    <s v="N"/>
    <s v="N"/>
    <x v="0"/>
    <s v="Not Reportable"/>
    <x v="0"/>
    <x v="47"/>
    <x v="47"/>
    <x v="5"/>
    <s v="N. BILLERICA"/>
    <s v="CONUS"/>
    <s v="Massachusetts"/>
    <s v="1862"/>
    <s v="United States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74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5559"/>
    <n v="5559"/>
    <m/>
    <m/>
    <m/>
    <n v="5559"/>
    <s v="Below"/>
    <m/>
    <m/>
    <m/>
    <n v="0"/>
    <n v="0"/>
    <n v="2562"/>
    <n v="2.9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80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946"/>
    <n v="3946"/>
    <m/>
    <m/>
    <m/>
    <n v="3946"/>
    <s v="Below"/>
    <m/>
    <m/>
    <m/>
    <n v="0"/>
    <n v="0"/>
    <n v="1320"/>
    <n v="1.4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5006"/>
    <n v="5006"/>
    <m/>
    <m/>
    <m/>
    <n v="5006"/>
    <s v="Below"/>
    <m/>
    <m/>
    <m/>
    <n v="0"/>
    <n v="0"/>
    <n v="2676"/>
    <n v="2.9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5580"/>
    <n v="5580"/>
    <m/>
    <m/>
    <m/>
    <n v="5580"/>
    <s v="Below"/>
    <m/>
    <m/>
    <m/>
    <n v="0"/>
    <n v="0"/>
    <n v="2826"/>
    <n v="3.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83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6315"/>
    <n v="6315"/>
    <m/>
    <m/>
    <m/>
    <n v="6315"/>
    <s v="Below"/>
    <m/>
    <m/>
    <m/>
    <n v="0"/>
    <n v="0"/>
    <n v="2006"/>
    <n v="2.1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5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5661"/>
    <n v="5661"/>
    <m/>
    <m/>
    <m/>
    <n v="5661"/>
    <s v="Below"/>
    <m/>
    <m/>
    <m/>
    <n v="0"/>
    <n v="0"/>
    <n v="3443"/>
    <n v="3.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983"/>
    <n v="2983"/>
    <m/>
    <m/>
    <m/>
    <n v="2983"/>
    <s v="Below"/>
    <m/>
    <m/>
    <m/>
    <n v="0"/>
    <n v="0"/>
    <n v="540"/>
    <n v="6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321"/>
    <n v="2321"/>
    <m/>
    <m/>
    <m/>
    <n v="2321"/>
    <s v="Below"/>
    <m/>
    <m/>
    <m/>
    <n v="0"/>
    <n v="0"/>
    <n v="994"/>
    <n v="8.9999999999999993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7352"/>
    <n v="7352"/>
    <m/>
    <m/>
    <m/>
    <n v="7352"/>
    <s v="Below"/>
    <m/>
    <m/>
    <m/>
    <n v="0"/>
    <n v="0"/>
    <n v="3626"/>
    <n v="3.2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8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700"/>
    <n v="700"/>
    <m/>
    <m/>
    <m/>
    <n v="700"/>
    <s v="Below"/>
    <m/>
    <m/>
    <m/>
    <n v="0"/>
    <n v="0"/>
    <n v="405"/>
    <n v="4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0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503"/>
    <n v="2503"/>
    <m/>
    <m/>
    <m/>
    <n v="2503"/>
    <s v="Below"/>
    <m/>
    <m/>
    <m/>
    <n v="0"/>
    <n v="0"/>
    <n v="749"/>
    <n v="7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5777"/>
    <n v="5777"/>
    <m/>
    <m/>
    <m/>
    <n v="5777"/>
    <s v="Below"/>
    <m/>
    <m/>
    <m/>
    <n v="0"/>
    <n v="0"/>
    <n v="2448"/>
    <n v="2.1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664"/>
    <n v="3664"/>
    <m/>
    <m/>
    <m/>
    <n v="3664"/>
    <s v="Below"/>
    <m/>
    <m/>
    <m/>
    <n v="0"/>
    <n v="0"/>
    <n v="2122"/>
    <n v="1.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3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0445"/>
    <n v="10445"/>
    <m/>
    <m/>
    <m/>
    <n v="10445"/>
    <s v="Below"/>
    <m/>
    <m/>
    <m/>
    <n v="0"/>
    <n v="0"/>
    <n v="4054"/>
    <n v="3.5999999999999997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4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0239"/>
    <n v="10239"/>
    <m/>
    <m/>
    <m/>
    <n v="10239"/>
    <s v="Below"/>
    <m/>
    <m/>
    <m/>
    <n v="0"/>
    <n v="0"/>
    <n v="3220"/>
    <n v="2.9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5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879"/>
    <n v="2879"/>
    <m/>
    <m/>
    <m/>
    <n v="2879"/>
    <s v="Below"/>
    <m/>
    <m/>
    <m/>
    <n v="0"/>
    <n v="0"/>
    <n v="1489"/>
    <n v="1.2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664"/>
    <n v="2664"/>
    <m/>
    <m/>
    <m/>
    <n v="2664"/>
    <s v="Below"/>
    <m/>
    <m/>
    <m/>
    <n v="0"/>
    <n v="0"/>
    <n v="494"/>
    <n v="4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6679"/>
    <n v="6679"/>
    <m/>
    <m/>
    <m/>
    <n v="6679"/>
    <s v="Below"/>
    <m/>
    <m/>
    <m/>
    <n v="0"/>
    <n v="0"/>
    <n v="2569"/>
    <n v="2.3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399"/>
    <n v="1399"/>
    <m/>
    <m/>
    <m/>
    <n v="1399"/>
    <s v="Below"/>
    <m/>
    <m/>
    <m/>
    <n v="0"/>
    <n v="0"/>
    <n v="392"/>
    <n v="3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9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64"/>
    <n v="164"/>
    <m/>
    <m/>
    <m/>
    <n v="164"/>
    <s v="Below"/>
    <m/>
    <m/>
    <m/>
    <n v="0"/>
    <n v="0"/>
    <n v="164"/>
    <n v="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91"/>
    <s v="Afghanistan Security Forces Fund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A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08"/>
    <n v="308"/>
    <m/>
    <m/>
    <m/>
    <n v="308"/>
    <s v="Below"/>
    <m/>
    <m/>
    <m/>
    <n v="0"/>
    <n v="0"/>
    <n v="97"/>
    <n v="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A3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456"/>
    <n v="2456"/>
    <m/>
    <m/>
    <m/>
    <n v="2456"/>
    <s v="Below"/>
    <m/>
    <m/>
    <m/>
    <n v="0"/>
    <n v="0"/>
    <n v="669"/>
    <n v="6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A4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46"/>
    <n v="246"/>
    <m/>
    <m/>
    <m/>
    <n v="246"/>
    <s v="Below"/>
    <m/>
    <m/>
    <m/>
    <n v="0"/>
    <n v="0"/>
    <n v="182"/>
    <n v="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A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444"/>
    <n v="3444"/>
    <m/>
    <m/>
    <m/>
    <n v="3444"/>
    <s v="Below"/>
    <m/>
    <m/>
    <m/>
    <n v="0"/>
    <n v="0"/>
    <n v="1873"/>
    <n v="1.7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8b8f1d7-cbc6-4569-a257-46bbd4bfa650"/>
    <x v="0"/>
    <n v="2096"/>
    <s v="W912PB-14-D-3001"/>
    <s v="W912PB14D3001"/>
    <s v="VLA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8125"/>
    <n v="8125"/>
    <m/>
    <m/>
    <m/>
    <n v="8125"/>
    <s v="Below"/>
    <m/>
    <m/>
    <m/>
    <n v="0"/>
    <n v="0"/>
    <n v="3033"/>
    <n v="2.7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A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437"/>
    <n v="1437"/>
    <m/>
    <m/>
    <m/>
    <n v="1437"/>
    <s v="Below"/>
    <m/>
    <m/>
    <m/>
    <n v="0"/>
    <n v="0"/>
    <n v="646"/>
    <n v="6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A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549"/>
    <n v="3549"/>
    <m/>
    <m/>
    <m/>
    <n v="3549"/>
    <s v="Below"/>
    <m/>
    <m/>
    <m/>
    <n v="0"/>
    <n v="0"/>
    <n v="2809"/>
    <n v="2.5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6488"/>
    <n v="6488"/>
    <m/>
    <m/>
    <m/>
    <n v="6488"/>
    <s v="Below"/>
    <m/>
    <m/>
    <m/>
    <n v="0"/>
    <n v="0"/>
    <n v="3385"/>
    <n v="0.0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4679"/>
    <n v="4679"/>
    <m/>
    <m/>
    <m/>
    <n v="4679"/>
    <s v="Below"/>
    <m/>
    <m/>
    <m/>
    <n v="0"/>
    <n v="0"/>
    <n v="3144"/>
    <n v="2.8000000000000001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3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575"/>
    <n v="1575"/>
    <m/>
    <m/>
    <m/>
    <n v="1575"/>
    <s v="Below"/>
    <m/>
    <m/>
    <m/>
    <n v="0"/>
    <n v="0"/>
    <n v="365"/>
    <n v="3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4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7643"/>
    <n v="7643"/>
    <m/>
    <m/>
    <m/>
    <n v="7643"/>
    <s v="Below"/>
    <m/>
    <m/>
    <m/>
    <n v="0"/>
    <n v="0"/>
    <n v="3796"/>
    <n v="3.4000000000000002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5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419"/>
    <n v="419"/>
    <m/>
    <m/>
    <m/>
    <n v="419"/>
    <s v="Below"/>
    <m/>
    <m/>
    <m/>
    <n v="0"/>
    <n v="0"/>
    <n v="347"/>
    <n v="3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936"/>
    <n v="936"/>
    <m/>
    <m/>
    <m/>
    <n v="936"/>
    <s v="Below"/>
    <m/>
    <m/>
    <m/>
    <n v="0"/>
    <n v="0"/>
    <n v="936"/>
    <n v="8.0000000000000002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8145"/>
    <n v="8145"/>
    <m/>
    <m/>
    <m/>
    <n v="8145"/>
    <s v="Below"/>
    <m/>
    <m/>
    <m/>
    <n v="0"/>
    <n v="0"/>
    <n v="3912"/>
    <n v="3.5000000000000003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965"/>
    <n v="2965"/>
    <m/>
    <m/>
    <m/>
    <n v="2965"/>
    <s v="Below"/>
    <m/>
    <m/>
    <m/>
    <n v="0"/>
    <n v="0"/>
    <n v="1298"/>
    <n v="1.0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B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731"/>
    <n v="1731"/>
    <m/>
    <m/>
    <m/>
    <n v="1731"/>
    <s v="Below"/>
    <m/>
    <m/>
    <m/>
    <n v="0"/>
    <n v="0"/>
    <n v="374"/>
    <n v="3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662"/>
    <n v="2662"/>
    <m/>
    <m/>
    <m/>
    <n v="2662"/>
    <s v="Below"/>
    <m/>
    <m/>
    <m/>
    <n v="0"/>
    <n v="0"/>
    <n v="1258"/>
    <n v="1.0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518"/>
    <n v="2518"/>
    <m/>
    <m/>
    <m/>
    <n v="2518"/>
    <s v="Below"/>
    <m/>
    <m/>
    <m/>
    <n v="0"/>
    <n v="0"/>
    <n v="1137"/>
    <n v="0.01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4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1056"/>
    <n v="21056"/>
    <m/>
    <m/>
    <m/>
    <n v="21056"/>
    <s v="Below"/>
    <m/>
    <m/>
    <m/>
    <n v="0"/>
    <n v="0"/>
    <n v="5652"/>
    <n v="0.05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5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615"/>
    <n v="615"/>
    <m/>
    <m/>
    <m/>
    <n v="615"/>
    <s v="Below"/>
    <m/>
    <m/>
    <m/>
    <n v="0"/>
    <n v="0"/>
    <n v="615"/>
    <n v="5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131"/>
    <n v="1131"/>
    <m/>
    <m/>
    <m/>
    <n v="1131"/>
    <s v="Below"/>
    <m/>
    <m/>
    <m/>
    <n v="0"/>
    <n v="0"/>
    <n v="521"/>
    <n v="5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509"/>
    <n v="1509"/>
    <m/>
    <m/>
    <m/>
    <n v="1509"/>
    <s v="Below"/>
    <m/>
    <m/>
    <m/>
    <n v="0"/>
    <n v="0"/>
    <n v="967"/>
    <n v="8.9999999999999993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7859"/>
    <n v="7859"/>
    <m/>
    <m/>
    <m/>
    <n v="7859"/>
    <s v="Below"/>
    <m/>
    <m/>
    <m/>
    <n v="0"/>
    <n v="0"/>
    <n v="4875"/>
    <n v="4.2999999999999997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C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6622"/>
    <n v="6622"/>
    <m/>
    <m/>
    <m/>
    <n v="6622"/>
    <s v="Below"/>
    <m/>
    <m/>
    <m/>
    <n v="0"/>
    <n v="0"/>
    <n v="2198"/>
    <n v="0.0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4567"/>
    <n v="4567"/>
    <m/>
    <m/>
    <m/>
    <n v="4567"/>
    <s v="Below"/>
    <m/>
    <m/>
    <m/>
    <n v="0"/>
    <n v="0"/>
    <n v="2069"/>
    <n v="1.7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478"/>
    <n v="478"/>
    <m/>
    <m/>
    <m/>
    <n v="478"/>
    <s v="Below"/>
    <m/>
    <m/>
    <m/>
    <n v="0"/>
    <n v="0"/>
    <n v="205"/>
    <n v="2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3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032"/>
    <n v="3032"/>
    <m/>
    <m/>
    <m/>
    <n v="3032"/>
    <s v="Below"/>
    <m/>
    <m/>
    <m/>
    <n v="0"/>
    <n v="0"/>
    <n v="1087"/>
    <n v="0.01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5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506"/>
    <n v="1506"/>
    <m/>
    <m/>
    <m/>
    <n v="1506"/>
    <s v="Below"/>
    <m/>
    <m/>
    <m/>
    <n v="0"/>
    <n v="0"/>
    <n v="856"/>
    <n v="8.0000000000000002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6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745"/>
    <n v="745"/>
    <m/>
    <m/>
    <m/>
    <n v="745"/>
    <s v="Below"/>
    <m/>
    <m/>
    <m/>
    <n v="0"/>
    <n v="0"/>
    <n v="320"/>
    <n v="3.0000000000000001E-3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7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214"/>
    <n v="2214"/>
    <m/>
    <m/>
    <m/>
    <n v="2214"/>
    <s v="Below"/>
    <m/>
    <m/>
    <m/>
    <n v="0"/>
    <n v="0"/>
    <n v="1070"/>
    <n v="0.01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8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8263"/>
    <n v="8263"/>
    <m/>
    <m/>
    <m/>
    <n v="8263"/>
    <s v="Below"/>
    <m/>
    <m/>
    <m/>
    <n v="0"/>
    <n v="0"/>
    <n v="2556"/>
    <n v="2.3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D9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2462"/>
    <n v="2462"/>
    <m/>
    <m/>
    <m/>
    <n v="2462"/>
    <s v="Below"/>
    <m/>
    <m/>
    <m/>
    <n v="0"/>
    <n v="0"/>
    <n v="1092"/>
    <n v="0.01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E1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3613"/>
    <n v="3613"/>
    <m/>
    <m/>
    <m/>
    <n v="3613"/>
    <s v="Below"/>
    <m/>
    <m/>
    <m/>
    <n v="0"/>
    <n v="0"/>
    <n v="1316"/>
    <n v="1.0999999999999999E-2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8f1d7-cbc6-4569-a257-46bbd4bfa650"/>
    <x v="0"/>
    <n v="2096"/>
    <s v="W912PB-14-D-3001"/>
    <s v="W912PB14D3001"/>
    <s v="VLE2"/>
    <s v="2014"/>
    <s v="IDC"/>
    <s v="Firm Fixed Price"/>
    <s v="N"/>
    <m/>
    <s v="Competed Under SAP"/>
    <s v="3"/>
    <s v="N"/>
    <s v="N"/>
    <s v="N"/>
    <m/>
    <s v="RCO Bavaria"/>
    <s v="W6XUAA"/>
    <s v="W6XU USALRCTR USALGA EUR"/>
    <x v="5"/>
    <s v="None"/>
    <x v="1"/>
    <s v="N"/>
    <s v="GM GEORG MEIER GMBH"/>
    <n v="1188"/>
    <n v="1188"/>
    <m/>
    <m/>
    <m/>
    <n v="1188"/>
    <s v="Below"/>
    <m/>
    <m/>
    <m/>
    <n v="0"/>
    <n v="0"/>
    <n v="1106"/>
    <n v="0.01"/>
    <s v="N/A"/>
    <s v="Y"/>
    <s v="N"/>
    <s v="Y"/>
    <x v="1"/>
    <s v="Reportable Services"/>
    <x v="6"/>
    <x v="188"/>
    <x v="186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48bd0b79-15d4-4b4f-b651-315387718a02"/>
    <x v="0"/>
    <n v="2096"/>
    <s v="W9124N-15-F-0005"/>
    <s v="W9124N15F0005"/>
    <s v="0000"/>
    <s v="2016"/>
    <m/>
    <m/>
    <s v="N"/>
    <m/>
    <m/>
    <m/>
    <s v="N"/>
    <s v="N"/>
    <s v="N"/>
    <m/>
    <m/>
    <s v="W6QM33"/>
    <s v="W6QM MICC-PRESIDIO (RC-W)"/>
    <x v="5"/>
    <s v="None"/>
    <x v="0"/>
    <s v="N"/>
    <s v="SNAP INC."/>
    <n v="469331"/>
    <n v="469331"/>
    <n v="139723.43"/>
    <n v="139723.43"/>
    <n v="7.1570000000000003E-6"/>
    <n v="469331"/>
    <s v="Below"/>
    <n v="139723.4296"/>
    <n v="139723.4296"/>
    <n v="66.661900000000003"/>
    <n v="0"/>
    <n v="0"/>
    <n v="290921.28999999998"/>
    <n v="3.359"/>
    <s v="N/A"/>
    <s v="Y"/>
    <s v="Y"/>
    <s v="Y"/>
    <x v="2"/>
    <s v="Reportable Services"/>
    <x v="2"/>
    <x v="23"/>
    <x v="23"/>
    <x v="2"/>
    <s v="Defense Language Institute"/>
    <s v="CONUS"/>
    <s v="California"/>
    <s v="93955"/>
    <s v="United States"/>
    <s v="Prime"/>
    <s v="None"/>
    <m/>
    <m/>
    <m/>
    <m/>
    <m/>
    <m/>
    <m/>
    <m/>
    <m/>
    <m/>
    <m/>
    <m/>
    <m/>
  </r>
  <r>
    <s v="ICS"/>
    <s v="48c4fcd4-ed94-4931-9a11-46795c1ebcaa"/>
    <x v="0"/>
    <n v="2096"/>
    <s v="W91QV1-16-C-0091"/>
    <s v="W91QV116C0091"/>
    <s v="0000"/>
    <s v="2016"/>
    <s v="DELIVERY ORDER"/>
    <s v="Firm Fixed Price"/>
    <s v="N"/>
    <m/>
    <s v="Non-Competitive Delivery Order"/>
    <m/>
    <s v="N"/>
    <s v="Y"/>
    <s v="N"/>
    <m/>
    <s v="US ARMY CONTRACTING COMMAND - BELVOIR DIV"/>
    <s v="W3HVAA"/>
    <s v="W3HV USA GARRISON FT DETRICK"/>
    <x v="2"/>
    <s v="None"/>
    <x v="0"/>
    <s v="N"/>
    <s v="CRW &amp;amp; Associates"/>
    <n v="36026"/>
    <n v="36026"/>
    <m/>
    <m/>
    <m/>
    <n v="36026"/>
    <s v="Below"/>
    <m/>
    <m/>
    <m/>
    <n v="0"/>
    <n v="0"/>
    <n v="2259.35"/>
    <n v="7.0000000000000001E-3"/>
    <s v="N/A"/>
    <s v="N"/>
    <s v="N"/>
    <s v="Y"/>
    <x v="3"/>
    <s v="Not Reportable"/>
    <x v="4"/>
    <x v="18"/>
    <x v="18"/>
    <x v="4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48caf0b3-9a2c-4a82-9c80-f371c305fd85"/>
    <x v="0"/>
    <n v="2096"/>
    <s v="W31P4Q-10-A-0009"/>
    <s v="W31P4Q10A0009"/>
    <s v="0002"/>
    <s v="2010"/>
    <s v="DELIVERY ORDER"/>
    <s v="Time and Materials"/>
    <s v="Y"/>
    <s v="GS35F0266M"/>
    <s v="Full and Open Competition"/>
    <s v="688"/>
    <s v="Y"/>
    <s v="Y"/>
    <s v="N"/>
    <s v="U.S. Army Aviation and Missile Command"/>
    <s v="U.S. Army Aviation and Missile Command"/>
    <s v="W6DQAA"/>
    <s v="W6DQ 01 PEO AVN"/>
    <x v="13"/>
    <s v="PARTIAL"/>
    <x v="0"/>
    <s v="N"/>
    <s v="MTA INC"/>
    <n v="1356249.5"/>
    <n v="2699216.2059999998"/>
    <n v="213528.69"/>
    <n v="213528.69"/>
    <n v="4.6832000000000003E-6"/>
    <n v="2699216.2059999998"/>
    <s v="Below"/>
    <n v="213528.69279999999"/>
    <n v="213528.69279999999"/>
    <n v="101.87439999999999"/>
    <n v="0"/>
    <n v="0"/>
    <n v="1370255"/>
    <n v="12.641"/>
    <s v="N/A"/>
    <s v="N"/>
    <s v="Y"/>
    <s v="Y"/>
    <x v="2"/>
    <s v="Reportable Services"/>
    <x v="3"/>
    <x v="24"/>
    <x v="24"/>
    <x v="3"/>
    <s v="Redstone Arsenal - Westa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8caf0b3-9a2c-4a82-9c80-f371c305fd85"/>
    <x v="0"/>
    <n v="2096"/>
    <s v="W31P4Q-10-A-0009"/>
    <s v="W31P4Q10A0009"/>
    <s v="0002"/>
    <s v="2010"/>
    <s v="DELIVERY ORDER"/>
    <s v="Time and Materials"/>
    <s v="Y"/>
    <s v="GS35F0266M"/>
    <s v="Full and Open Competition"/>
    <s v="688"/>
    <s v="Y"/>
    <s v="Y"/>
    <s v="N"/>
    <s v="U.S. Army Aviation and Missile Command"/>
    <s v="U.S. Army Aviation and Missile Command"/>
    <s v="W6DQAA"/>
    <s v="W6DQ 01 PEO AVN"/>
    <x v="13"/>
    <s v="PARTIAL"/>
    <x v="0"/>
    <s v="N"/>
    <s v="MTA INC"/>
    <n v="1356249.5"/>
    <n v="13282.794"/>
    <m/>
    <m/>
    <m/>
    <n v="13282.794"/>
    <s v="Below"/>
    <m/>
    <m/>
    <m/>
    <n v="0"/>
    <n v="0"/>
    <n v="6743"/>
    <n v="5.2999999999999999E-2"/>
    <s v="N/A"/>
    <s v="N"/>
    <s v="Y"/>
    <s v="Y"/>
    <x v="2"/>
    <s v="Reportable Services"/>
    <x v="3"/>
    <x v="24"/>
    <x v="24"/>
    <x v="3"/>
    <s v="Redstone Arsenal - MTA"/>
    <s v="CONUS"/>
    <s v="Alabama"/>
    <s v="35898"/>
    <s v="United States"/>
    <s v="Prime"/>
    <s v="Armed Scout Helicopter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154815.092"/>
    <n v="225349.48"/>
    <n v="225349.48"/>
    <n v="4.4375999999999997E-6"/>
    <n v="139432.1384"/>
    <s v="Above"/>
    <n v="202957.9889"/>
    <n v="202957.9889"/>
    <n v="96.831100000000006"/>
    <n v="233103.38099999999"/>
    <n v="15382.953600000001"/>
    <n v="110643"/>
    <n v="0.68700000000000006"/>
    <s v="N/A"/>
    <s v="N"/>
    <s v="Y"/>
    <s v="Y"/>
    <x v="2"/>
    <s v="Reportable Services"/>
    <x v="13"/>
    <x v="159"/>
    <x v="157"/>
    <x v="14"/>
    <s v="Kabul"/>
    <s v="OCONUS"/>
    <m/>
    <m/>
    <s v="Afghanistan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48109.752200000003"/>
    <n v="167047.75"/>
    <n v="167047.75"/>
    <n v="5.9862999999999998E-6"/>
    <n v="43329.403700000003"/>
    <s v="Above"/>
    <n v="150449.31839999999"/>
    <n v="150449.31839999999"/>
    <n v="71.779300000000006"/>
    <n v="233103.38099999999"/>
    <n v="4780.3485000000001"/>
    <n v="34383"/>
    <n v="0.28799999999999998"/>
    <s v="N/A"/>
    <s v="N"/>
    <s v="Y"/>
    <s v="Y"/>
    <x v="2"/>
    <s v="Reportable Services"/>
    <x v="13"/>
    <x v="159"/>
    <x v="157"/>
    <x v="14"/>
    <s v="Reston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814436.27209999994"/>
    <n v="177824.51"/>
    <n v="177824.51"/>
    <n v="5.6234999999999996E-6"/>
    <n v="733511.1165"/>
    <s v="Above"/>
    <n v="160155.26560000001"/>
    <n v="160155.26560000001"/>
    <n v="76.41"/>
    <n v="233103.38099999999"/>
    <n v="80925.155599999998"/>
    <n v="582060"/>
    <n v="4.58"/>
    <s v="Support to Defense Intel or Special Ops components OCONUS"/>
    <s v="Y"/>
    <s v="Y"/>
    <s v="Y"/>
    <x v="2"/>
    <s v="Reportable Services"/>
    <x v="13"/>
    <x v="159"/>
    <x v="157"/>
    <x v="14"/>
    <s v="Tampa"/>
    <s v="CONUS"/>
    <s v="Florida"/>
    <s v="33608"/>
    <s v="United States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1"/>
    <s v="N"/>
    <s v="LOCKHEED MARTIN CORPORATION"/>
    <n v="2345968.2856999999"/>
    <n v="497051.55109999998"/>
    <n v="245700.22"/>
    <n v="245700.22"/>
    <n v="4.07E-6"/>
    <n v="447662.8199"/>
    <s v="Above"/>
    <n v="221286.6139"/>
    <n v="221286.6139"/>
    <n v="105.5757"/>
    <n v="233103.38099999999"/>
    <n v="49388.731200000002"/>
    <n v="355232"/>
    <n v="2.0230000000000001"/>
    <s v="Support to Defense Intel or Special Ops components OCONUS"/>
    <s v="Y"/>
    <s v="Y"/>
    <s v="Y"/>
    <x v="2"/>
    <s v="Reportable Services"/>
    <x v="13"/>
    <x v="159"/>
    <x v="157"/>
    <x v="14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1367581.5863000001"/>
    <n v="198401.51"/>
    <n v="198401.51"/>
    <n v="5.0402999999999998E-6"/>
    <n v="1231694.0325"/>
    <s v="Above"/>
    <n v="178687.65890000001"/>
    <n v="178687.65890000001"/>
    <n v="85.2517"/>
    <n v="233103.38099999999"/>
    <n v="135887.55379999999"/>
    <n v="977381"/>
    <n v="6.8929999999999998"/>
    <s v="Support to Defense Intel or Special Ops components OCONUS"/>
    <s v="Y"/>
    <s v="Y"/>
    <s v="Y"/>
    <x v="2"/>
    <s v="Reportable Services"/>
    <x v="13"/>
    <x v="159"/>
    <x v="157"/>
    <x v="14"/>
    <s v="Kabul 3"/>
    <s v="OCONUS"/>
    <m/>
    <m/>
    <s v="Afghanistan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5476813.1789999995"/>
    <n v="175319.73"/>
    <n v="175319.73"/>
    <n v="5.7038999999999997E-6"/>
    <n v="4932618.4101"/>
    <s v="Above"/>
    <n v="157899.36970000001"/>
    <n v="157899.36970000001"/>
    <n v="75.333699999999993"/>
    <n v="233103.38099999999"/>
    <n v="544194.76890000002"/>
    <n v="3914160"/>
    <n v="31.239000000000001"/>
    <s v="Support to Defense Intel or Special Ops components OCONUS"/>
    <s v="Y"/>
    <s v="Y"/>
    <s v="Y"/>
    <x v="2"/>
    <s v="Reportable Services"/>
    <x v="13"/>
    <x v="159"/>
    <x v="157"/>
    <x v="14"/>
    <s v="Baghdad"/>
    <s v="OCONUS"/>
    <m/>
    <m/>
    <s v="Iraq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808137.64870000002"/>
    <n v="220141.01"/>
    <n v="220141.01"/>
    <n v="4.5425000000000001E-6"/>
    <n v="727838.34569999995"/>
    <s v="Above"/>
    <n v="198267.0514"/>
    <n v="198267.0514"/>
    <n v="94.593100000000007"/>
    <n v="233103.38099999999"/>
    <n v="80299.303"/>
    <n v="577558.51"/>
    <n v="3.6709999999999998"/>
    <s v="Support to Defense Intel or Special Ops components OCONUS"/>
    <s v="Y"/>
    <s v="Y"/>
    <s v="Y"/>
    <x v="2"/>
    <s v="Reportable Services"/>
    <x v="13"/>
    <x v="159"/>
    <x v="157"/>
    <x v="14"/>
    <s v="Other"/>
    <s v="OCONUS"/>
    <m/>
    <m/>
    <s v="Afghanistan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919921.4828"/>
    <n v="308388.03000000003"/>
    <n v="308388.03000000003"/>
    <n v="3.2426999999999999E-6"/>
    <n v="828514.95819999999"/>
    <s v="Above"/>
    <n v="277745.5442"/>
    <n v="277745.5442"/>
    <n v="132.51220000000001"/>
    <n v="233103.38099999999"/>
    <n v="91406.524600000004"/>
    <n v="657448"/>
    <n v="2.9830000000000001"/>
    <s v="Support to Defense Intel or Special Ops components OCONUS"/>
    <s v="Y"/>
    <s v="Y"/>
    <s v="Y"/>
    <x v="2"/>
    <s v="Reportable Services"/>
    <x v="13"/>
    <x v="159"/>
    <x v="157"/>
    <x v="14"/>
    <s v="Reston 2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435913.56109999999"/>
    <n v="306981.38"/>
    <n v="306981.38"/>
    <n v="3.2575000000000002E-6"/>
    <n v="392599.7083"/>
    <s v="Above"/>
    <n v="276478.6678"/>
    <n v="276478.6678"/>
    <n v="131.90780000000001"/>
    <n v="233103.38099999999"/>
    <n v="43313.852800000001"/>
    <n v="311538"/>
    <n v="1.42"/>
    <s v="Support to Defense Intel or Special Ops components OCONUS"/>
    <s v="Y"/>
    <s v="Y"/>
    <s v="Y"/>
    <x v="2"/>
    <s v="Reportable Services"/>
    <x v="13"/>
    <x v="159"/>
    <x v="157"/>
    <x v="14"/>
    <s v="Baghdad 1"/>
    <s v="OCONUS"/>
    <m/>
    <m/>
    <s v="Iraq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1"/>
    <s v="N"/>
    <s v="LOCKHEED MARTIN CORPORATION"/>
    <n v="2345968.2856999999"/>
    <n v="98371.017600000006"/>
    <n v="145090"/>
    <n v="145090"/>
    <n v="6.8923000000000001E-6"/>
    <n v="88596.539000000004"/>
    <s v="Above"/>
    <n v="130673.36139999999"/>
    <n v="130673.36139999999"/>
    <n v="62.344200000000001"/>
    <n v="233103.38099999999"/>
    <n v="9774.4786000000004"/>
    <n v="70303.64"/>
    <n v="0.67800000000000005"/>
    <s v="Support to Defense Intel or Special Ops components OCONUS"/>
    <s v="Y"/>
    <s v="Y"/>
    <s v="Y"/>
    <x v="2"/>
    <s v="Reportable Services"/>
    <x v="13"/>
    <x v="159"/>
    <x v="157"/>
    <x v="14"/>
    <s v="Stuttgart 1"/>
    <s v="OCONUS"/>
    <m/>
    <m/>
    <s v="Germany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1026138.8409"/>
    <n v="143918.49"/>
    <n v="143918.49"/>
    <n v="6.9484000000000003E-6"/>
    <n v="924178.1986"/>
    <s v="Above"/>
    <n v="129618.2607"/>
    <n v="129618.2607"/>
    <n v="61.840800000000002"/>
    <n v="233103.38099999999"/>
    <n v="101960.64230000001"/>
    <n v="733359.25"/>
    <n v="7.13"/>
    <s v="Support to Defense Intel or Special Ops components OCONUS"/>
    <s v="Y"/>
    <s v="Y"/>
    <s v="Y"/>
    <x v="2"/>
    <s v="Reportable Services"/>
    <x v="13"/>
    <x v="159"/>
    <x v="157"/>
    <x v="14"/>
    <s v="Reston 1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638647.9"/>
    <n v="165238.78"/>
    <n v="165238.78"/>
    <n v="6.0518000000000002E-6"/>
    <n v="575189.67440000002"/>
    <s v="Above"/>
    <n v="148820.0969"/>
    <n v="148820.0969"/>
    <n v="71.001999999999995"/>
    <n v="233103.38099999999"/>
    <n v="63458.225599999998"/>
    <n v="456427.85"/>
    <n v="3.8650000000000002"/>
    <s v="Support to Defense Intel or Special Ops components OCONUS"/>
    <s v="Y"/>
    <s v="Y"/>
    <s v="Y"/>
    <x v="2"/>
    <s v="Reportable Services"/>
    <x v="13"/>
    <x v="159"/>
    <x v="157"/>
    <x v="14"/>
    <s v="Other"/>
    <s v="OCONUS"/>
    <m/>
    <m/>
    <s v="Kuwait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3210949.2141"/>
    <n v="171910.76"/>
    <n v="171910.76"/>
    <n v="5.8170000000000004E-6"/>
    <n v="2891898.3887"/>
    <s v="Above"/>
    <n v="154829.12460000001"/>
    <n v="154829.12460000001"/>
    <n v="73.868899999999996"/>
    <n v="233103.38099999999"/>
    <n v="319050.82539999997"/>
    <n v="2294796"/>
    <n v="18.678000000000001"/>
    <s v="Support to Defense Intel or Special Ops components OCONUS"/>
    <s v="Y"/>
    <s v="Y"/>
    <s v="Y"/>
    <x v="2"/>
    <s v="Reportable Services"/>
    <x v="13"/>
    <x v="159"/>
    <x v="157"/>
    <x v="14"/>
    <s v="Ali Al Salem"/>
    <s v="OCONUS"/>
    <m/>
    <m/>
    <s v="Kuwait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189446.054"/>
    <n v="166180.75"/>
    <n v="166180.75"/>
    <n v="6.0175000000000004E-6"/>
    <n v="170622.0503"/>
    <s v="Above"/>
    <n v="149668.46520000001"/>
    <n v="149668.46520000001"/>
    <n v="71.406700000000001"/>
    <n v="233103.38099999999"/>
    <n v="18824.003700000001"/>
    <n v="135393"/>
    <n v="1.1399999999999999"/>
    <s v="Support to Defense Intel or Special Ops components OCONUS"/>
    <s v="Y"/>
    <s v="Y"/>
    <s v="Y"/>
    <x v="2"/>
    <s v="Reportable Services"/>
    <x v="13"/>
    <x v="159"/>
    <x v="157"/>
    <x v="14"/>
    <s v="Reston 3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676634.42729999998"/>
    <n v="219117.37"/>
    <n v="219117.37"/>
    <n v="4.5638000000000002E-6"/>
    <n v="609401.73120000004"/>
    <s v="Above"/>
    <n v="197345.1202"/>
    <n v="197345.1202"/>
    <n v="94.153199999999998"/>
    <n v="233103.38099999999"/>
    <n v="67232.696100000001"/>
    <n v="483576"/>
    <n v="3.0880000000000001"/>
    <s v="Support to Defense Intel or Special Ops components OCONUS"/>
    <s v="Y"/>
    <s v="Y"/>
    <s v="Y"/>
    <x v="2"/>
    <s v="Reportable Services"/>
    <x v="13"/>
    <x v="159"/>
    <x v="157"/>
    <x v="14"/>
    <s v="Kabul 2"/>
    <s v="OCONUS"/>
    <m/>
    <m/>
    <s v="Afghanistan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12597469.272500001"/>
    <n v="130266.99"/>
    <n v="130266.99"/>
    <n v="7.6765000000000001E-6"/>
    <n v="11345741.9165"/>
    <s v="Above"/>
    <n v="117323.21920000001"/>
    <n v="117323.21920000001"/>
    <n v="55.974800000000002"/>
    <n v="233103.38099999999"/>
    <n v="1251727.3559999999"/>
    <n v="9003139"/>
    <n v="96.704999999999998"/>
    <s v="Support to Defense Intel or Special Ops components OCONUS"/>
    <s v="Y"/>
    <s v="Y"/>
    <s v="Y"/>
    <x v="2"/>
    <s v="Reportable Services"/>
    <x v="13"/>
    <x v="159"/>
    <x v="157"/>
    <x v="14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74888.384900000005"/>
    <n v="172553.88"/>
    <n v="172553.88"/>
    <n v="5.7953000000000002E-6"/>
    <n v="67447.220499999996"/>
    <s v="Above"/>
    <n v="155408.34220000001"/>
    <n v="155408.34220000001"/>
    <n v="74.145200000000003"/>
    <n v="233103.38099999999"/>
    <n v="7441.1643999999997"/>
    <n v="53521.11"/>
    <n v="0.434"/>
    <s v="Support to Defense Intel or Special Ops components OCONUS"/>
    <s v="Y"/>
    <s v="Y"/>
    <s v="Y"/>
    <x v="2"/>
    <s v="Reportable Services"/>
    <x v="13"/>
    <x v="159"/>
    <x v="157"/>
    <x v="14"/>
    <s v="Baghdad"/>
    <s v="OCONUS"/>
    <m/>
    <m/>
    <s v="Iraq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18937740.774300002"/>
    <n v="214307.84"/>
    <n v="214307.84"/>
    <n v="4.6662000000000003E-6"/>
    <n v="17056022.496199999"/>
    <s v="Above"/>
    <n v="193013.4835"/>
    <n v="193013.4835"/>
    <n v="92.086600000000004"/>
    <n v="233103.38099999999"/>
    <n v="1881718.2781"/>
    <n v="13534394"/>
    <n v="88.367000000000004"/>
    <s v="Support to Defense Intel or Special Ops components OCONUS"/>
    <s v="Y"/>
    <s v="Y"/>
    <s v="Y"/>
    <x v="2"/>
    <s v="Reportable Services"/>
    <x v="13"/>
    <x v="159"/>
    <x v="157"/>
    <x v="14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3"/>
    <s v="Y"/>
    <s v="LOCKHEED MARTIN CORPORATION"/>
    <n v="2345968.2856999999"/>
    <n v="190822.8971"/>
    <n v="317508.98"/>
    <n v="317508.98"/>
    <n v="3.1495000000000001E-6"/>
    <n v="171862.08559999999"/>
    <s v="Above"/>
    <n v="285960.20899999997"/>
    <n v="285960.20899999997"/>
    <n v="136.4314"/>
    <n v="233103.38099999999"/>
    <n v="18960.8115"/>
    <n v="136377"/>
    <n v="0.60099999999999998"/>
    <s v="Support to Defense Intel or Special Ops components OCONUS"/>
    <s v="Y"/>
    <s v="Y"/>
    <s v="Y"/>
    <x v="2"/>
    <s v="Reportable Services"/>
    <x v="13"/>
    <x v="159"/>
    <x v="157"/>
    <x v="14"/>
    <s v="Kuwait City"/>
    <s v="OCONUS"/>
    <m/>
    <m/>
    <s v="Kuwait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703182.03300000005"/>
    <n v="160617.18"/>
    <n v="160617.18"/>
    <n v="6.2260000000000002E-6"/>
    <n v="633311.47660000005"/>
    <s v="Above"/>
    <n v="144657.7151"/>
    <n v="144657.7151"/>
    <n v="69.016099999999994"/>
    <n v="233103.38099999999"/>
    <n v="69870.556400000001"/>
    <n v="502549"/>
    <n v="4.3780000000000001"/>
    <s v="Support to Defense Intel or Special Ops components OCONUS"/>
    <s v="Y"/>
    <s v="Y"/>
    <s v="Y"/>
    <x v="2"/>
    <s v="Reportable Services"/>
    <x v="13"/>
    <x v="159"/>
    <x v="157"/>
    <x v="14"/>
    <s v="Reston 5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c528e-ef55-4d4e-b742-084fd81611d6"/>
    <x v="0"/>
    <n v="2096"/>
    <s v="GST001-3A-J-0036"/>
    <s v="GST0013AJ0036"/>
    <s v="0003"/>
    <s v="2013"/>
    <s v="DELIVERY ORDER"/>
    <s v="Cost Plus Award Fee"/>
    <s v="N"/>
    <m/>
    <s v="Full and Open Competition"/>
    <s v="3"/>
    <s v="N"/>
    <s v="N"/>
    <s v="N"/>
    <m/>
    <s v="GSA/FAS ASSISTED AND EXPANDED ACQUISITION (FEDSIM)"/>
    <s v="W6J7AA"/>
    <s v="W6J7 USA ELE JT IMPRO EDD ORG"/>
    <x v="21"/>
    <s v="PARTIAL"/>
    <x v="0"/>
    <s v="N"/>
    <s v="LOCKHEED MARTIN CORPORATION"/>
    <n v="2345968.2856999999"/>
    <n v="398263.05900000001"/>
    <n v="160979.41"/>
    <n v="160979.41"/>
    <n v="6.212E-6"/>
    <n v="358690.28810000001"/>
    <s v="Above"/>
    <n v="144983.94829999999"/>
    <n v="144983.94829999999"/>
    <n v="69.171700000000001"/>
    <n v="233103.38099999999"/>
    <n v="39572.770900000003"/>
    <n v="284630"/>
    <n v="2.4740000000000002"/>
    <s v="Support to Defense Intel or Special Ops components OCONUS"/>
    <s v="Y"/>
    <s v="Y"/>
    <s v="Y"/>
    <x v="2"/>
    <s v="Reportable Services"/>
    <x v="13"/>
    <x v="159"/>
    <x v="157"/>
    <x v="14"/>
    <s v="Reston 4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48cdc323-af00-4d04-ae45-311be702b5d3"/>
    <x v="0"/>
    <n v="2096"/>
    <s v="W81K02-14-P-0159"/>
    <s v="W81K0214P0159"/>
    <s v="2002"/>
    <s v="2014"/>
    <s v="PURCHASE ORDER"/>
    <s v="Firm Fixed Price"/>
    <s v="Y"/>
    <m/>
    <s v="Competed Under SAP"/>
    <m/>
    <s v="N"/>
    <s v="N"/>
    <s v="N"/>
    <s v="U.S. Army Contracting Element  Pacific"/>
    <s v="MEDCOM  Pac Reg Contr Ofc"/>
    <s v="W6R0AA"/>
    <s v="W6R0 USA MED DEPT ACT KOREA"/>
    <x v="9"/>
    <s v="None"/>
    <x v="2"/>
    <s v="N"/>
    <m/>
    <n v="81465"/>
    <n v="81465"/>
    <n v="88935.59"/>
    <n v="88935.59"/>
    <n v="1.12441E-5"/>
    <n v="81415"/>
    <s v="Below"/>
    <n v="88881.004400000005"/>
    <n v="88881.004400000005"/>
    <n v="42.405099999999997"/>
    <n v="50"/>
    <n v="50"/>
    <n v="79104"/>
    <n v="0.91600000000000004"/>
    <s v="Clinical patient care in a DoD Medical Treatment facility"/>
    <s v="Y"/>
    <s v="Y"/>
    <s v="Y"/>
    <x v="6"/>
    <s v="Not Reportable"/>
    <x v="12"/>
    <x v="195"/>
    <x v="193"/>
    <x v="1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48eb91f5-40fa-47f4-b882-88c6bd0700b5"/>
    <x v="0"/>
    <n v="2096"/>
    <s v="W911S1-12-F-0224"/>
    <s v="W911S112F0224"/>
    <s v="2016"/>
    <s v="2013"/>
    <s v="Definitive Contract"/>
    <s v="Firm Fixed Price"/>
    <s v="Y"/>
    <m/>
    <s v="Not Competed Under SAP"/>
    <s v="9"/>
    <s v="N"/>
    <s v="N"/>
    <s v="N"/>
    <s v="Joint Munitions and Lethality LCMC"/>
    <s v="US ARMY CONTRACTING COMMAND - FORT DIX (EAST)"/>
    <s v="WQ8JHD"/>
    <s v="0378 MD DET    HOME DET"/>
    <x v="10"/>
    <s v="None"/>
    <x v="0"/>
    <s v="N"/>
    <s v="Northern New England Employment Services"/>
    <n v="24256"/>
    <n v="24256"/>
    <m/>
    <m/>
    <m/>
    <n v="22172"/>
    <s v="Below"/>
    <m/>
    <m/>
    <m/>
    <n v="2084"/>
    <n v="2084"/>
    <n v="2084"/>
    <n v="5.7000000000000002E-2"/>
    <s v="N/A"/>
    <s v="Y"/>
    <s v="N"/>
    <s v="Y"/>
    <x v="3"/>
    <s v="Not Reportable"/>
    <x v="9"/>
    <x v="48"/>
    <x v="48"/>
    <x v="10"/>
    <s v="Portsmouth"/>
    <s v="CONUS"/>
    <s v="New Hampshire"/>
    <s v="3801"/>
    <s v="United States"/>
    <s v="Prime"/>
    <s v="None"/>
    <m/>
    <m/>
    <m/>
    <m/>
    <m/>
    <m/>
    <m/>
    <m/>
    <m/>
    <m/>
    <m/>
    <m/>
    <m/>
  </r>
  <r>
    <s v="ICS"/>
    <s v="48f1f1fc-214c-4bf8-a866-5a1895d65a20"/>
    <x v="0"/>
    <n v="2096"/>
    <s v="W91WFU-15-P-0020"/>
    <s v="W91WFU15P0020"/>
    <s v="0000"/>
    <s v="2015"/>
    <s v="PURCHASE ORDER"/>
    <s v="Firm Fixed Price"/>
    <s v=" "/>
    <m/>
    <s v="Competed Under SAP"/>
    <s v="8"/>
    <m/>
    <m/>
    <s v="Y"/>
    <s v="0409 AQ HQ"/>
    <s v="USA-ACC  ECC  409TH CSB - RCO STUTTGART"/>
    <s v="WDYA1A"/>
    <s v="0052 AV CO     STUTTGART"/>
    <x v="20"/>
    <s v="None"/>
    <x v="1"/>
    <s v="N"/>
    <s v="Pervin Estates LLC"/>
    <n v="83374.333299999998"/>
    <n v="83374.33"/>
    <n v="42998.62"/>
    <n v="42998.62"/>
    <n v="2.32566E-5"/>
    <n v="79275.996700000003"/>
    <s v="Below"/>
    <n v="40884.990599999997"/>
    <n v="40884.990599999997"/>
    <n v="19.5062"/>
    <n v="4098.3333000000002"/>
    <n v="4098.3333000000002"/>
    <n v="83374.333299999998"/>
    <n v="1.9390000000000001"/>
    <s v="N/A"/>
    <s v="Y"/>
    <s v="Y"/>
    <s v="Y"/>
    <x v="2"/>
    <s v="Reportable Services"/>
    <x v="3"/>
    <x v="465"/>
    <x v="461"/>
    <x v="3"/>
    <s v="USAG Stuttgart"/>
    <s v="OCONUS"/>
    <m/>
    <s v="9107"/>
    <s v="Germany"/>
    <s v="Prime"/>
    <s v="None"/>
    <s v="2020"/>
    <s v="Operation &amp; Maintenance  Army"/>
    <s v="2L"/>
    <s v="Installation MGT Activity (IMA)  OCONUS Eur Region"/>
    <s v="21"/>
    <s v="Department of the Army"/>
    <s v="E33H"/>
    <m/>
    <s v="2540"/>
    <s v="OPERATION AND MAINTENANCE OF FACILITIES"/>
    <s v="19112100000"/>
    <s v="FAMILY HOUSING OFFICE INCLUDING FAMILY HOUSING REF"/>
    <s v="2015"/>
  </r>
  <r>
    <s v="ICS"/>
    <s v="48f1f1fc-214c-4bf8-a866-5a1895d65a20"/>
    <x v="0"/>
    <n v="2096"/>
    <s v="W91WFU-15-P-0020"/>
    <s v="W91WFU15P0020"/>
    <s v="0000"/>
    <s v="2015"/>
    <s v="PURCHASE ORDER"/>
    <s v="Firm Fixed Price"/>
    <s v=" "/>
    <m/>
    <s v="Competed Under SAP"/>
    <s v="8"/>
    <m/>
    <m/>
    <s v="Y"/>
    <s v="0409 AQ HQ"/>
    <s v="USA-ACC  ECC  409TH CSB - RCO STUTTGART"/>
    <s v="WDYA1A"/>
    <s v="0052 AV CO     STUTTGART"/>
    <x v="20"/>
    <s v="None"/>
    <x v="1"/>
    <s v="N"/>
    <s v="Pervin Estates LLC"/>
    <n v="83374.333299999998"/>
    <n v="83374.33"/>
    <n v="42998.62"/>
    <n v="42998.62"/>
    <n v="2.32566E-5"/>
    <n v="79275.996700000003"/>
    <s v="Below"/>
    <n v="40884.990599999997"/>
    <n v="40884.990599999997"/>
    <n v="19.5062"/>
    <n v="4098.3333000000002"/>
    <n v="4098.3333000000002"/>
    <n v="83374.333299999998"/>
    <n v="1.9390000000000001"/>
    <s v="N/A"/>
    <s v="Y"/>
    <s v="Y"/>
    <s v="Y"/>
    <x v="2"/>
    <s v="Reportable Services"/>
    <x v="3"/>
    <x v="465"/>
    <x v="461"/>
    <x v="3"/>
    <s v="USAG Stuttgart"/>
    <s v="OCONUS"/>
    <m/>
    <s v="9107"/>
    <s v="Germany"/>
    <s v="Prime"/>
    <s v="None"/>
    <s v="2020"/>
    <s v="Operation &amp; Maintenance  Army"/>
    <s v="2L"/>
    <s v="Installation MGT Activity (IMA)  OCONUS Eur Region"/>
    <s v="21"/>
    <s v="Department of the Army"/>
    <s v="QHFM"/>
    <m/>
    <s v="2540"/>
    <s v="OPERATION AND MAINTENANCE OF FACILITIES"/>
    <s v="13103520000"/>
    <s v="Construction Collateral Equipment"/>
    <s v="2015"/>
  </r>
  <r>
    <s v="ICS"/>
    <s v="48f1f1fc-214c-4bf8-a866-5a1895d65a20"/>
    <x v="0"/>
    <n v="2096"/>
    <s v="W91WFU-15-P-0020"/>
    <s v="W91WFU15P0020"/>
    <s v="0000"/>
    <s v="2015"/>
    <s v="PURCHASE ORDER"/>
    <s v="Firm Fixed Price"/>
    <s v=" "/>
    <m/>
    <s v="Competed Under SAP"/>
    <s v="8"/>
    <m/>
    <m/>
    <s v="Y"/>
    <s v="0409 AQ HQ"/>
    <s v="USA-ACC  ECC  409TH CSB - RCO STUTTGART"/>
    <s v="WDYA1A"/>
    <s v="0052 AV CO     STUTTGART"/>
    <x v="20"/>
    <s v="None"/>
    <x v="1"/>
    <s v="N"/>
    <s v="Pervin Estates LLC"/>
    <n v="83374.333299999998"/>
    <n v="83374.33"/>
    <n v="42998.62"/>
    <n v="42998.62"/>
    <n v="2.32566E-5"/>
    <n v="79275.996700000003"/>
    <s v="Below"/>
    <n v="40884.990599999997"/>
    <n v="40884.990599999997"/>
    <n v="19.5062"/>
    <n v="4098.3333000000002"/>
    <n v="4098.3333000000002"/>
    <n v="83374.333299999998"/>
    <n v="1.9390000000000001"/>
    <s v="N/A"/>
    <s v="Y"/>
    <s v="Y"/>
    <s v="Y"/>
    <x v="2"/>
    <s v="Reportable Services"/>
    <x v="3"/>
    <x v="465"/>
    <x v="461"/>
    <x v="3"/>
    <s v="USAG Stuttgart"/>
    <s v="OCONUS"/>
    <m/>
    <s v="9107"/>
    <s v="Germany"/>
    <s v="Prime"/>
    <s v="None"/>
    <s v="2020"/>
    <s v="Operation &amp; Maintenance  Army"/>
    <s v="2L"/>
    <s v="Installation MGT Activity (IMA)  OCONUS Eur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48f53814-7269-4075-b5b5-e36c8ce825e7"/>
    <x v="0"/>
    <n v="2096"/>
    <s v="W912HQ-14-C-0034"/>
    <s v="W912HQ14C0034"/>
    <s v="0000"/>
    <s v="2014"/>
    <s v="Definitive Contract"/>
    <s v="COST NO FEE"/>
    <s v="N"/>
    <m/>
    <s v="Full and Open Competition"/>
    <s v="2"/>
    <s v="N"/>
    <s v="N"/>
    <s v="N"/>
    <s v="USA -USACE HEC  FT. BELVOIR"/>
    <s v="W4LD USA HECSA"/>
    <s v="W4EGAA"/>
    <s v="W4EG USACE TECHNICAL REV GROUP"/>
    <x v="6"/>
    <s v="None"/>
    <x v="0"/>
    <s v="N"/>
    <s v="MASSACHUSETTS INSTITUTE OF"/>
    <n v="314711"/>
    <n v="314711"/>
    <n v="194146.21"/>
    <n v="194146.21"/>
    <n v="5.1507999999999999E-6"/>
    <n v="237452"/>
    <s v="Below"/>
    <n v="146484.88589999999"/>
    <n v="146484.88589999999"/>
    <n v="69.887799999999999"/>
    <n v="77259"/>
    <n v="77259"/>
    <n v="113810"/>
    <n v="1.621"/>
    <s v="Expert or consultant services"/>
    <s v="N"/>
    <s v="N"/>
    <s v="N"/>
    <x v="0"/>
    <s v="Not Reportable"/>
    <x v="0"/>
    <x v="466"/>
    <x v="462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48fe9a3d-9876-4593-8179-f24608117827"/>
    <x v="0"/>
    <n v="2096"/>
    <s v="W911KB-15-C-0018"/>
    <s v="W911KB15C0018"/>
    <s v="0000"/>
    <s v="2015"/>
    <s v="Definitive Contract"/>
    <s v="Firm Fixed Price"/>
    <s v="Y"/>
    <m/>
    <s v="Not Available for Competition"/>
    <s v="12"/>
    <s v="Y"/>
    <m/>
    <m/>
    <s v="USA -USACE DISTRICT  ALASKA"/>
    <s v="US ARMY CORPS OF ENGINEERS - ALASKA DISTRICT"/>
    <s v="W03G02"/>
    <s v="W03G ANCHORAGE PROJECT OFC CF"/>
    <x v="6"/>
    <s v="None"/>
    <x v="0"/>
    <s v="N"/>
    <s v="Olgoonik Diversified Services  LLC"/>
    <n v="3644579"/>
    <n v="3644579"/>
    <n v="506684.14"/>
    <m/>
    <m/>
    <n v="3644579"/>
    <s v="Above"/>
    <n v="506684.13740000001"/>
    <m/>
    <m/>
    <n v="0"/>
    <n v="0"/>
    <n v="1076242"/>
    <n v="7.1929999999999996"/>
    <s v="N/A"/>
    <s v="N"/>
    <s v="N"/>
    <s v="N"/>
    <x v="1"/>
    <s v="Reportable Services"/>
    <x v="17"/>
    <x v="92"/>
    <x v="92"/>
    <x v="18"/>
    <s v="Cape Romanzof LRRS"/>
    <s v="OCONUS"/>
    <s v="Alaska"/>
    <s v="99662"/>
    <s v="United States"/>
    <s v="Prime"/>
    <s v="None"/>
    <m/>
    <m/>
    <m/>
    <m/>
    <m/>
    <m/>
    <m/>
    <m/>
    <m/>
    <m/>
    <m/>
    <m/>
    <m/>
  </r>
  <r>
    <s v="ICS"/>
    <s v="4900fad6-41f2-4fbc-a890-a1f14f6801c8"/>
    <x v="0"/>
    <n v="2096"/>
    <s v="W911SF-15-D-0001"/>
    <s v="W911SF15D0001"/>
    <s v="0018"/>
    <s v="2015"/>
    <s v="DELIVERY ORDER"/>
    <s v="Firm Fixed Price"/>
    <s v="Y"/>
    <m/>
    <s v="Competed Under SAP"/>
    <s v="150"/>
    <s v="Y"/>
    <m/>
    <m/>
    <s v="ACA  Fort Benning"/>
    <s v="US ARMY CONTRACTING COMMAND - FORT BENNING"/>
    <s v="W6CRAA"/>
    <s v="W6CR USAG FT BENNING"/>
    <x v="2"/>
    <s v="None"/>
    <x v="0"/>
    <s v="N"/>
    <s v="Cannon Termite And Pest Control"/>
    <n v="209660"/>
    <n v="209660"/>
    <n v="105622.17"/>
    <n v="105622.17"/>
    <n v="9.4676999999999992E-6"/>
    <n v="209660"/>
    <s v="Below"/>
    <n v="105622.16620000001"/>
    <n v="105622.16620000001"/>
    <n v="50.392299999999999"/>
    <n v="0"/>
    <n v="0"/>
    <n v="104000"/>
    <n v="1.9850000000000001"/>
    <s v="N/A"/>
    <s v="N"/>
    <s v="N"/>
    <s v="N"/>
    <x v="3"/>
    <s v="Not Reportable"/>
    <x v="9"/>
    <x v="467"/>
    <x v="463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08cd35-f440-4bc7-be66-3f0edc8de687"/>
    <x v="0"/>
    <n v="2096"/>
    <s v="HDEC08-13-C-0010"/>
    <s v="HDEC0813C0010"/>
    <s v="0002"/>
    <s v="2014"/>
    <m/>
    <m/>
    <s v="N"/>
    <m/>
    <m/>
    <m/>
    <s v="N"/>
    <s v="N"/>
    <s v="N"/>
    <m/>
    <m/>
    <s v="W47B01"/>
    <s v="W47B DECA LEGIS LN O"/>
    <x v="14"/>
    <s v="None"/>
    <x v="0"/>
    <s v="N"/>
    <s v="PRODYN LLC"/>
    <n v="279357"/>
    <n v="279357"/>
    <n v="58626.86"/>
    <n v="58626.86"/>
    <n v="1.7056999999999999E-5"/>
    <n v="279357"/>
    <s v="Below"/>
    <n v="58626.862500000003"/>
    <n v="58626.862500000003"/>
    <n v="27.970800000000001"/>
    <n v="0"/>
    <n v="0"/>
    <n v="176075"/>
    <n v="4.7649999999999997"/>
    <s v="N/A"/>
    <s v="Y"/>
    <s v="N"/>
    <s v="Y"/>
    <x v="3"/>
    <s v="Not Reportable"/>
    <x v="9"/>
    <x v="17"/>
    <x v="17"/>
    <x v="10"/>
    <s v="Kings Bay NSB"/>
    <s v="CONUS"/>
    <s v="Georgia"/>
    <s v="31547"/>
    <s v="United States"/>
    <s v="Prime"/>
    <s v="None"/>
    <m/>
    <m/>
    <m/>
    <m/>
    <m/>
    <m/>
    <m/>
    <m/>
    <m/>
    <m/>
    <m/>
    <m/>
    <m/>
  </r>
  <r>
    <s v="ICS"/>
    <s v="491385a6-9dd3-481f-a13d-d7b7648f5cc7"/>
    <x v="0"/>
    <n v="2096"/>
    <s v="W911SA-16-P-0108"/>
    <s v="W911SA16P0108"/>
    <s v="0000"/>
    <s v="2016"/>
    <s v="PURCHASE ORDER"/>
    <s v="Firm Fixed Price"/>
    <s v="Y"/>
    <m/>
    <s v="Competed Under SAP"/>
    <s v="6"/>
    <s v="Y"/>
    <m/>
    <m/>
    <s v="ACA  Army Reserve Contracting Center-North"/>
    <s v="US ARMY CONTRACTING COMMAND - FORT MCCOY (NORTH)"/>
    <s v="W6KG88"/>
    <s v="W6KG 88 RSC FTS TDA"/>
    <x v="10"/>
    <s v="None"/>
    <x v="0"/>
    <s v="N"/>
    <s v="Wisdom Elite LLC"/>
    <n v="5805"/>
    <n v="5805"/>
    <m/>
    <m/>
    <m/>
    <n v="4830"/>
    <s v="Below"/>
    <m/>
    <m/>
    <m/>
    <n v="975"/>
    <n v="975"/>
    <n v="4500"/>
    <n v="4.1000000000000002E-2"/>
    <s v="N/A"/>
    <s v="N"/>
    <s v="N"/>
    <s v="N"/>
    <x v="3"/>
    <s v="Not Reportable"/>
    <x v="9"/>
    <x v="17"/>
    <x v="17"/>
    <x v="10"/>
    <s v="Topeka"/>
    <s v="CONUS"/>
    <s v="Kansas"/>
    <s v="66609"/>
    <s v="United States"/>
    <s v="Prime"/>
    <s v="None"/>
    <m/>
    <m/>
    <m/>
    <m/>
    <m/>
    <m/>
    <m/>
    <m/>
    <m/>
    <m/>
    <m/>
    <m/>
    <m/>
  </r>
  <r>
    <s v="ICS"/>
    <s v="49177c2b-4ec0-4bff-8daf-88b1c73cddd1"/>
    <x v="0"/>
    <n v="2096"/>
    <s v="W912C3-14-F-0003"/>
    <s v="W912C314F0003"/>
    <s v="0001"/>
    <s v="2015"/>
    <s v="DELIVERY ORDER"/>
    <s v="Firm Fixed Price"/>
    <s v="N"/>
    <s v="GS-07F-8785D"/>
    <s v="Non-Competitive Delivery Order"/>
    <s v="2"/>
    <s v="Y"/>
    <s v="N"/>
    <s v="N"/>
    <s v="ACA  Buchanan Division"/>
    <s v="US ARMY CONTRACTING COMMAND - FORT BUCHANAN (SOUTH)"/>
    <s v="W47AAA"/>
    <s v="W47A US ARMY RESERVE COMMAND"/>
    <x v="10"/>
    <s v="PARTIAL"/>
    <x v="0"/>
    <s v="N"/>
    <s v="ADVANTOR SYSTEMS CORPORATION"/>
    <n v="266643"/>
    <n v="266643"/>
    <n v="305083.52000000002"/>
    <n v="305083.52000000002"/>
    <n v="3.2778000000000002E-6"/>
    <n v="266643"/>
    <s v="Below"/>
    <n v="305083.52399999998"/>
    <n v="305083.52399999998"/>
    <n v="145.55510000000001"/>
    <n v="0"/>
    <n v="0"/>
    <n v="53438"/>
    <n v="0.874"/>
    <s v="N/A"/>
    <s v="N"/>
    <s v="N"/>
    <s v="Y"/>
    <x v="5"/>
    <s v="Reportable Services"/>
    <x v="6"/>
    <x v="141"/>
    <x v="139"/>
    <x v="7"/>
    <s v="guaynabo"/>
    <s v="OCONUS"/>
    <s v="PUERTO RICO"/>
    <s v="965"/>
    <s v="United States"/>
    <s v="Prime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1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396615"/>
    <n v="562796.89009999996"/>
    <n v="255352.49"/>
    <n v="255352.49"/>
    <n v="3.9161999999999999E-6"/>
    <n v="346657.56929999997"/>
    <s v="Below"/>
    <n v="157285.64850000001"/>
    <n v="157285.64850000001"/>
    <n v="75.040899999999993"/>
    <n v="152318"/>
    <n v="216139.32079999999"/>
    <n v="219491"/>
    <n v="2.2040000000000002"/>
    <s v="Expert or consultant services"/>
    <s v="Y"/>
    <s v="Y"/>
    <s v="Y"/>
    <x v="2"/>
    <s v="Reportable Services"/>
    <x v="3"/>
    <x v="10"/>
    <x v="10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1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396615"/>
    <n v="230433.10990000001"/>
    <n v="282740.01"/>
    <n v="282740.01"/>
    <n v="3.5368000000000002E-6"/>
    <n v="141936.4307"/>
    <s v="Below"/>
    <n v="174155.12969999999"/>
    <n v="174155.12969999999"/>
    <n v="83.089299999999994"/>
    <n v="152318"/>
    <n v="88496.679199999999"/>
    <n v="89869"/>
    <n v="0.81499999999999995"/>
    <s v="N/A"/>
    <s v="N"/>
    <s v="N"/>
    <s v="N"/>
    <x v="2"/>
    <s v="Reportable Services"/>
    <x v="3"/>
    <x v="3"/>
    <x v="3"/>
    <x v="3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2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796710"/>
    <n v="796710"/>
    <n v="220329.09"/>
    <n v="220329.09"/>
    <n v="4.5387000000000003E-6"/>
    <n v="453894"/>
    <s v="Below"/>
    <n v="125523.78320000001"/>
    <n v="125523.78320000001"/>
    <n v="59.887300000000003"/>
    <n v="342816"/>
    <n v="342816"/>
    <n v="219242"/>
    <n v="3.6160000000000001"/>
    <s v="Expert or consultant services"/>
    <s v="Y"/>
    <s v="Y"/>
    <s v="Y"/>
    <x v="2"/>
    <s v="Reportable Services"/>
    <x v="3"/>
    <x v="75"/>
    <x v="75"/>
    <x v="3"/>
    <s v="Picatinny Are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3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364626"/>
    <n v="364626"/>
    <n v="166724.28"/>
    <n v="166724.28"/>
    <n v="5.9978999999999998E-6"/>
    <n v="263374"/>
    <s v="Below"/>
    <n v="120427.069"/>
    <n v="120427.069"/>
    <n v="57.4557"/>
    <n v="101252"/>
    <n v="101252"/>
    <n v="101252.46"/>
    <n v="2.1869999999999998"/>
    <s v="Expert or consultant services"/>
    <s v="Y"/>
    <s v="Y"/>
    <s v="Y"/>
    <x v="2"/>
    <s v="Reportable Services"/>
    <x v="3"/>
    <x v="3"/>
    <x v="3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4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216138"/>
    <n v="333518.19679999998"/>
    <n v="234047.86"/>
    <n v="234047.86"/>
    <n v="4.2726000000000004E-6"/>
    <n v="218822.61319999999"/>
    <s v="Below"/>
    <n v="153559.7286"/>
    <n v="153559.7286"/>
    <n v="73.263199999999998"/>
    <n v="74329"/>
    <n v="114695.5836"/>
    <n v="148658"/>
    <n v="1.425"/>
    <s v="Expert or consultant services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4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216138"/>
    <n v="98757.803199999995"/>
    <n v="270569.32"/>
    <n v="270569.32"/>
    <n v="3.6959000000000001E-6"/>
    <n v="64795.3868"/>
    <s v="Below"/>
    <n v="177521.60769999999"/>
    <n v="177521.60769999999"/>
    <n v="84.695400000000006"/>
    <n v="74329"/>
    <n v="33962.416400000002"/>
    <n v="44019"/>
    <n v="0.36499999999999999"/>
    <s v="N/A"/>
    <s v="N"/>
    <s v="N"/>
    <s v="N"/>
    <x v="2"/>
    <s v="Reportable Services"/>
    <x v="3"/>
    <x v="3"/>
    <x v="3"/>
    <x v="3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491acb26-1af5-4f6f-aa42-49d0eb7fe08a"/>
    <x v="0"/>
    <n v="2096"/>
    <s v="W15QKN-15-D-0078"/>
    <s v="W15QKN15D0078"/>
    <s v="0005"/>
    <s v="2015"/>
    <s v="DELIVERY ORDER"/>
    <s v="Firm Fixed Price"/>
    <s v="Y"/>
    <m/>
    <s v="Full and Open Competition After Exclusion of Sources"/>
    <s v="1"/>
    <s v="Y"/>
    <m/>
    <m/>
    <s v="Joint Munitions and Lethality LCMC"/>
    <s v="US ARMY CONTRACTING COMMAND - PICATINNY ARSENAL"/>
    <s v="W6DT05"/>
    <s v="W6DT PEO AMMO PICATINNY"/>
    <x v="13"/>
    <s v="None"/>
    <x v="0"/>
    <s v="N"/>
    <s v="SUBSYSTEM TECHNOLOGIES INC."/>
    <n v="8830"/>
    <n v="8830"/>
    <m/>
    <m/>
    <m/>
    <n v="8830"/>
    <s v="Below"/>
    <m/>
    <m/>
    <m/>
    <n v="0"/>
    <n v="0"/>
    <n v="8830"/>
    <n v="7.2999999999999995E-2"/>
    <s v="Expert or consultant services"/>
    <s v="Y"/>
    <s v="Y"/>
    <s v="Y"/>
    <x v="2"/>
    <s v="Reportable Services"/>
    <x v="3"/>
    <x v="3"/>
    <x v="3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928de40-ec0a-42d3-9762-8b976c6f7af3"/>
    <x v="0"/>
    <n v="2096"/>
    <s v="W911NF-15-C-0049"/>
    <s v="W911NF15C0049"/>
    <s v="0000"/>
    <s v="2015"/>
    <s v="Definitive Contract"/>
    <s v="Firm Fixed Price"/>
    <s v="Y"/>
    <m/>
    <s v="Not Competed"/>
    <s v="7"/>
    <m/>
    <m/>
    <m/>
    <s v="OFFICE OF NAVAL RESEARCH"/>
    <s v="US ARMY CONTRACTING COMMAND - RESEARCH TRIANGLE PARK DIV"/>
    <s v="W6EY11"/>
    <s v="W6EY SIMULATION TNG &amp; TECH CTR"/>
    <x v="5"/>
    <s v="None"/>
    <x v="0"/>
    <s v="N"/>
    <s v="UNIVERSITY OF CENTRAL FLORIDA"/>
    <n v="1787653"/>
    <n v="1787653"/>
    <n v="135716.14000000001"/>
    <n v="135716.14000000001"/>
    <n v="7.3683000000000002E-6"/>
    <n v="1665603"/>
    <s v="Below"/>
    <n v="126450.2733"/>
    <n v="126450.2733"/>
    <n v="60.329300000000003"/>
    <n v="122050"/>
    <n v="122050"/>
    <n v="1134745"/>
    <n v="13.172000000000001"/>
    <s v="N/A"/>
    <s v="N"/>
    <s v="N"/>
    <s v="N"/>
    <x v="0"/>
    <s v="Not Reportable"/>
    <x v="0"/>
    <x v="81"/>
    <x v="81"/>
    <x v="5"/>
    <s v="Orlando"/>
    <s v="CONUS"/>
    <s v="Florida"/>
    <s v="32828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10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26554"/>
    <n v="26554"/>
    <m/>
    <m/>
    <m/>
    <n v="26554"/>
    <s v="Below"/>
    <m/>
    <m/>
    <m/>
    <n v="0"/>
    <n v="0"/>
    <n v="16771"/>
    <n v="0.11600000000000001"/>
    <s v="N/A"/>
    <s v="N"/>
    <s v="N"/>
    <s v="N"/>
    <x v="3"/>
    <s v="Not Reportable"/>
    <x v="8"/>
    <x v="25"/>
    <x v="25"/>
    <x v="9"/>
    <s v="Blount Island Marine Corps Support Facility (MCSF-BI)"/>
    <s v="CONUS"/>
    <s v="Florida"/>
    <s v="32226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11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103161"/>
    <n v="103161"/>
    <n v="299886.63"/>
    <n v="299886.63"/>
    <n v="3.3345999999999998E-6"/>
    <n v="103161"/>
    <s v="Below"/>
    <n v="299886.62790000002"/>
    <n v="299886.62790000002"/>
    <n v="143.07570000000001"/>
    <n v="0"/>
    <n v="0"/>
    <n v="57956"/>
    <n v="0.34399999999999997"/>
    <s v="N/A"/>
    <s v="N"/>
    <s v="N"/>
    <s v="N"/>
    <x v="3"/>
    <s v="Not Reportable"/>
    <x v="8"/>
    <x v="25"/>
    <x v="25"/>
    <x v="9"/>
    <s v="Blount Island Marine Corps Support Facility (MCSF-BI)"/>
    <s v="CONUS"/>
    <s v="Florida"/>
    <s v="32226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12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82159"/>
    <n v="82159"/>
    <n v="314785.44"/>
    <n v="314785.44"/>
    <n v="3.1767999999999998E-6"/>
    <n v="82159"/>
    <s v="Below"/>
    <n v="314785.44059999997"/>
    <n v="314785.44059999997"/>
    <n v="150.18389999999999"/>
    <n v="0"/>
    <n v="0"/>
    <n v="28651"/>
    <n v="0.26100000000000001"/>
    <s v="N/A"/>
    <s v="N"/>
    <s v="N"/>
    <s v="N"/>
    <x v="3"/>
    <s v="Not Reportable"/>
    <x v="8"/>
    <x v="25"/>
    <x v="25"/>
    <x v="9"/>
    <s v="Hill Air Force Base  UTTR"/>
    <s v="CONUS"/>
    <s v="Utah"/>
    <s v="84040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13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24999"/>
    <n v="24999"/>
    <m/>
    <m/>
    <m/>
    <n v="24999"/>
    <s v="Below"/>
    <m/>
    <m/>
    <m/>
    <n v="0"/>
    <n v="0"/>
    <n v="14215"/>
    <n v="0.09"/>
    <s v="N/A"/>
    <s v="N"/>
    <s v="N"/>
    <s v="N"/>
    <x v="3"/>
    <s v="Not Reportable"/>
    <x v="8"/>
    <x v="25"/>
    <x v="25"/>
    <x v="9"/>
    <s v="Annniston Army Depot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14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30475"/>
    <n v="30475"/>
    <m/>
    <m/>
    <m/>
    <n v="30475"/>
    <s v="Below"/>
    <m/>
    <m/>
    <m/>
    <n v="0"/>
    <n v="0"/>
    <n v="13647"/>
    <n v="0.114"/>
    <s v="N/A"/>
    <s v="N"/>
    <s v="N"/>
    <s v="N"/>
    <x v="3"/>
    <s v="Not Reportable"/>
    <x v="8"/>
    <x v="25"/>
    <x v="25"/>
    <x v="9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08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119802"/>
    <n v="119802"/>
    <n v="669284.92000000004"/>
    <m/>
    <m/>
    <n v="119802"/>
    <s v="Below"/>
    <n v="669284.91619999998"/>
    <m/>
    <m/>
    <n v="0"/>
    <n v="0"/>
    <n v="17080"/>
    <n v="0.17899999999999999"/>
    <s v="N/A"/>
    <s v="N"/>
    <s v="N"/>
    <s v="N"/>
    <x v="3"/>
    <s v="Not Reportable"/>
    <x v="8"/>
    <x v="25"/>
    <x v="25"/>
    <x v="9"/>
    <s v="81st Regional Support Comman (RSC) DPW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4930d574-eee2-4e9a-b8db-3975facc1ea2"/>
    <x v="0"/>
    <n v="2096"/>
    <s v="W91278-12-D-0005"/>
    <s v="W9127812D0005"/>
    <s v="0009"/>
    <s v="2014"/>
    <s v="IDC"/>
    <s v="Firm Fixed Price"/>
    <s v="N"/>
    <m/>
    <s v="Full and Open Competition"/>
    <s v="26"/>
    <s v="N"/>
    <s v="N"/>
    <s v="N"/>
    <s v="USA -USACE DISTRICT  MOBILE"/>
    <s v="US ARMY CORPS OF ENGINEERS - MOBILE DISTRICT"/>
    <s v="W07404"/>
    <s v="W074 ENDIST MOBILE"/>
    <x v="6"/>
    <s v="None"/>
    <x v="0"/>
    <s v="N"/>
    <s v="CH2M HILL INC"/>
    <n v="28144"/>
    <n v="28144"/>
    <m/>
    <m/>
    <m/>
    <n v="28144"/>
    <s v="Below"/>
    <m/>
    <m/>
    <m/>
    <n v="0"/>
    <n v="0"/>
    <n v="22294"/>
    <n v="0.10299999999999999"/>
    <s v="N/A"/>
    <s v="N"/>
    <s v="N"/>
    <s v="N"/>
    <x v="3"/>
    <s v="Not Reportable"/>
    <x v="8"/>
    <x v="25"/>
    <x v="25"/>
    <x v="9"/>
    <s v="Anniston Army Depot (ANAD)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494323d4-a859-41bb-9f3a-9342045f0726"/>
    <x v="0"/>
    <n v="2096"/>
    <s v="W91QF5-14-D-0003"/>
    <s v="W91QF514D0003"/>
    <s v="0010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317"/>
    <n v="317"/>
    <m/>
    <m/>
    <m/>
    <n v="149"/>
    <s v="Below"/>
    <m/>
    <m/>
    <m/>
    <n v="168"/>
    <n v="168"/>
    <n v="117"/>
    <n v="3.0000000000000001E-3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494323d4-a859-41bb-9f3a-9342045f0726"/>
    <x v="0"/>
    <n v="2096"/>
    <s v="W91QF5-14-D-0003"/>
    <s v="W91QF514D0003"/>
    <s v="0012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129"/>
    <n v="129"/>
    <m/>
    <m/>
    <m/>
    <n v="61"/>
    <s v="Below"/>
    <m/>
    <m/>
    <m/>
    <n v="68"/>
    <n v="68"/>
    <n v="48"/>
    <n v="1E-3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494323d4-a859-41bb-9f3a-9342045f0726"/>
    <x v="0"/>
    <n v="2096"/>
    <s v="W91QF5-14-D-0003"/>
    <s v="W91QF514D0003"/>
    <s v="0013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2466"/>
    <n v="2466"/>
    <m/>
    <m/>
    <m/>
    <n v="1159"/>
    <s v="Below"/>
    <m/>
    <m/>
    <m/>
    <n v="1307"/>
    <n v="1307"/>
    <n v="912"/>
    <n v="2.1999999999999999E-2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494323d4-a859-41bb-9f3a-9342045f0726"/>
    <x v="0"/>
    <n v="2096"/>
    <s v="W91QF5-14-D-0003"/>
    <s v="W91QF514D0003"/>
    <s v="0014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264"/>
    <n v="264"/>
    <m/>
    <m/>
    <m/>
    <n v="124"/>
    <s v="Below"/>
    <m/>
    <m/>
    <m/>
    <n v="140"/>
    <n v="140"/>
    <n v="98"/>
    <n v="2E-3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494323d4-a859-41bb-9f3a-9342045f0726"/>
    <x v="0"/>
    <n v="2096"/>
    <s v="W91QF5-14-D-0003"/>
    <s v="W91QF514D0003"/>
    <s v="0015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176"/>
    <n v="176"/>
    <m/>
    <m/>
    <m/>
    <n v="83"/>
    <s v="Below"/>
    <m/>
    <m/>
    <m/>
    <n v="93"/>
    <n v="93"/>
    <n v="65"/>
    <n v="1E-3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494323d4-a859-41bb-9f3a-9342045f0726"/>
    <x v="0"/>
    <n v="2096"/>
    <s v="W91QF5-14-D-0003"/>
    <s v="W91QF514D0003"/>
    <s v="0008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135566"/>
    <n v="135566"/>
    <n v="122462.51"/>
    <n v="122462.51"/>
    <n v="8.1658000000000007E-6"/>
    <n v="63716"/>
    <s v="Below"/>
    <n v="57557.362200000003"/>
    <n v="57557.362200000003"/>
    <n v="27.460599999999999"/>
    <n v="71850"/>
    <n v="71850"/>
    <n v="40450"/>
    <n v="1.107"/>
    <s v="N/A"/>
    <s v="N"/>
    <s v="N"/>
    <s v="N"/>
    <x v="3"/>
    <s v="Not Reportable"/>
    <x v="22"/>
    <x v="468"/>
    <x v="464"/>
    <x v="23"/>
    <s v="Ft Lee"/>
    <s v="CONUS"/>
    <s v="Virginia"/>
    <s v="23872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5"/>
  </r>
  <r>
    <s v="ICS"/>
    <s v="494323d4-a859-41bb-9f3a-9342045f0726"/>
    <x v="0"/>
    <n v="2096"/>
    <s v="W91QF5-14-D-0003"/>
    <s v="W91QF514D0003"/>
    <s v="0009"/>
    <s v="2014"/>
    <s v="DELIVERY ORDER"/>
    <s v="Firm Fixed Price"/>
    <s v="Y"/>
    <m/>
    <s v="Full and Open Competition After Exclusion of Sources"/>
    <s v="110"/>
    <m/>
    <m/>
    <s v="Y"/>
    <s v="ACA  NRCC Fort Lee Division"/>
    <s v="US ARMY CONTRACTING COMMAND - FORT LEE"/>
    <s v="W6CPAA"/>
    <s v="W6CP USAG FT LEE"/>
    <x v="2"/>
    <s v="None"/>
    <x v="0"/>
    <s v="N"/>
    <s v="EDMUNDS WASTE REMOVAL INC"/>
    <n v="170"/>
    <n v="170"/>
    <m/>
    <m/>
    <m/>
    <n v="80"/>
    <s v="Below"/>
    <m/>
    <m/>
    <m/>
    <n v="90"/>
    <n v="90"/>
    <n v="63"/>
    <n v="1E-3"/>
    <s v="N/A"/>
    <s v="N"/>
    <s v="N"/>
    <s v="N"/>
    <x v="3"/>
    <s v="Not Reportable"/>
    <x v="22"/>
    <x v="468"/>
    <x v="464"/>
    <x v="23"/>
    <s v="F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494b57ea-91f2-4d35-af5e-c00daa75d3e4"/>
    <x v="0"/>
    <n v="2096"/>
    <s v="W91QVN-15-A-0014"/>
    <s v="W91QVN15A0014"/>
    <s v="0013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19953"/>
    <n v="19953"/>
    <n v="44637.58"/>
    <n v="44637.58"/>
    <n v="2.2402600000000001E-5"/>
    <n v="10153"/>
    <s v="Below"/>
    <n v="22713.646499999999"/>
    <n v="22713.646499999999"/>
    <n v="10.8367"/>
    <n v="9800"/>
    <n v="9800"/>
    <n v="9800"/>
    <n v="0.44700000000000001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4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27850"/>
    <n v="27850"/>
    <n v="43858.27"/>
    <n v="43858.27"/>
    <n v="2.28007E-5"/>
    <n v="13925"/>
    <s v="Below"/>
    <n v="21929.133900000001"/>
    <n v="21929.133900000001"/>
    <n v="10.462400000000001"/>
    <n v="13925"/>
    <n v="13925"/>
    <n v="13925"/>
    <n v="0.63500000000000001"/>
    <s v="N/A"/>
    <s v="N"/>
    <s v="N"/>
    <s v="N"/>
    <x v="3"/>
    <s v="Not Reportable"/>
    <x v="22"/>
    <x v="468"/>
    <x v="464"/>
    <x v="23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5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10344"/>
    <n v="10344"/>
    <n v="43830.51"/>
    <n v="43830.51"/>
    <n v="2.2815200000000001E-5"/>
    <n v="5172"/>
    <s v="Below"/>
    <n v="21915.254199999999"/>
    <n v="21915.254199999999"/>
    <n v="10.4558"/>
    <n v="5172"/>
    <n v="5172"/>
    <n v="5172"/>
    <n v="0.23599999999999999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6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13356"/>
    <n v="13356"/>
    <n v="48744.53"/>
    <n v="48744.53"/>
    <n v="2.0515099999999999E-5"/>
    <n v="7346"/>
    <s v="Below"/>
    <n v="26810.219000000001"/>
    <n v="26810.219000000001"/>
    <n v="12.7911"/>
    <n v="6010"/>
    <n v="6010"/>
    <n v="6010"/>
    <n v="0.27400000000000002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7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13281"/>
    <n v="13281"/>
    <n v="46600"/>
    <n v="46600"/>
    <n v="2.1459199999999999E-5"/>
    <n v="7305"/>
    <s v="Below"/>
    <n v="25631.5789"/>
    <n v="25631.5789"/>
    <n v="12.2288"/>
    <n v="5976"/>
    <n v="5976"/>
    <n v="5976"/>
    <n v="0.28499999999999998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8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21767"/>
    <n v="21767"/>
    <n v="46610.28"/>
    <n v="46610.28"/>
    <n v="2.1454499999999999E-5"/>
    <n v="11972"/>
    <s v="Below"/>
    <n v="25635.974300000002"/>
    <n v="25635.974300000002"/>
    <n v="12.2309"/>
    <n v="9795"/>
    <n v="9795"/>
    <n v="9795"/>
    <n v="0.46700000000000003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0019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23600"/>
    <n v="23600"/>
    <n v="48659.79"/>
    <n v="48659.79"/>
    <n v="2.05508E-5"/>
    <n v="12980"/>
    <s v="Below"/>
    <n v="26762.886600000002"/>
    <n v="26762.886600000002"/>
    <n v="12.768599999999999"/>
    <n v="10620"/>
    <n v="10620"/>
    <n v="10620"/>
    <n v="0.48499999999999999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AB00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375120"/>
    <n v="375120"/>
    <n v="46581.4"/>
    <n v="46581.4"/>
    <n v="2.1467800000000001E-5"/>
    <n v="206316"/>
    <s v="Below"/>
    <n v="25619.769"/>
    <n v="25619.769"/>
    <n v="12.2232"/>
    <n v="168804"/>
    <n v="168804"/>
    <n v="168804"/>
    <n v="8.0530000000000008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57ea-91f2-4d35-af5e-c00daa75d3e4"/>
    <x v="0"/>
    <n v="2096"/>
    <s v="W91QVN-15-A-0014"/>
    <s v="W91QVN15A0014"/>
    <s v="BB00"/>
    <s v="2015"/>
    <s v="BPA CALL"/>
    <s v="Firm Fixed Price"/>
    <s v="Y"/>
    <m/>
    <s v="Competed Under SAP"/>
    <s v="55"/>
    <s v="N"/>
    <m/>
    <m/>
    <s v="HQ  EUSA"/>
    <s v="US ARMY CONTRACTING COMMAND - RCC YONGSAN (411TH)"/>
    <s v="W6B0AA"/>
    <s v="W6B0 USA GARRISON YONGSAN"/>
    <x v="2"/>
    <s v="None"/>
    <x v="2"/>
    <s v="N"/>
    <s v="DAE IL SANITARY PUBLIC CORPORATION"/>
    <n v="18472"/>
    <n v="18472"/>
    <n v="46646.46"/>
    <n v="46646.46"/>
    <n v="2.14379E-5"/>
    <n v="10160"/>
    <s v="Below"/>
    <n v="25656.565699999999"/>
    <n v="25656.565699999999"/>
    <n v="12.2407"/>
    <n v="8312"/>
    <n v="8312"/>
    <n v="8312"/>
    <n v="0.39600000000000002"/>
    <s v="N/A"/>
    <s v="N"/>
    <s v="N"/>
    <s v="N"/>
    <x v="3"/>
    <s v="Not Reportable"/>
    <x v="22"/>
    <x v="468"/>
    <x v="464"/>
    <x v="23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94b90e9-46b9-4f77-865f-cfe8a1a4829e"/>
    <x v="0"/>
    <n v="2096"/>
    <s v="W911S2-16-P-3035"/>
    <s v="W911S216P3035"/>
    <s v="FTDR"/>
    <s v="2016"/>
    <s v="PURCHASE ORDER"/>
    <s v="Firm Fixed Price"/>
    <s v="Y"/>
    <m/>
    <s v="Not Competed Under SAP"/>
    <s v="1"/>
    <m/>
    <m/>
    <m/>
    <s v="ACA  Fort Drum"/>
    <s v="US ARMY CONTRACTING COMMAND - FORT DRUM"/>
    <s v="W0XQAA"/>
    <s v="W0XQ USAG FT DRUM"/>
    <x v="2"/>
    <s v="None"/>
    <x v="0"/>
    <s v="N"/>
    <s v="BULLEX INC"/>
    <n v="6810"/>
    <n v="6810"/>
    <m/>
    <m/>
    <m/>
    <n v="600"/>
    <s v="Below"/>
    <m/>
    <m/>
    <m/>
    <n v="6210"/>
    <n v="6210"/>
    <n v="100"/>
    <n v="3.0000000000000001E-3"/>
    <s v="N/A"/>
    <s v="N"/>
    <s v="N"/>
    <s v="N"/>
    <x v="3"/>
    <s v="Not Reportable"/>
    <x v="1"/>
    <x v="408"/>
    <x v="404"/>
    <x v="1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71"/>
    <s v="Equipment Maintenance by Contract"/>
    <s v="13107900000"/>
    <s v="REAL PROPERTY SERVICES (SUMMARY)"/>
    <s v="2016"/>
  </r>
  <r>
    <s v="ICS"/>
    <s v="494cf41a-0ee4-4ddf-8a5c-25a40118158f"/>
    <x v="0"/>
    <n v="2096"/>
    <s v="W56KGY-15-C-0011"/>
    <s v="W56KGY15C0011"/>
    <s v="0000"/>
    <s v="2015"/>
    <m/>
    <m/>
    <s v="N"/>
    <m/>
    <m/>
    <m/>
    <s v="N"/>
    <s v="N"/>
    <s v="N"/>
    <m/>
    <m/>
    <s v="W4G8AA"/>
    <s v="W4G8 COMMS-ELECTRONICS RDEC"/>
    <x v="5"/>
    <s v="None"/>
    <x v="0"/>
    <s v="N"/>
    <s v="Booz Allen Hamilton  Inc."/>
    <n v="2371270"/>
    <n v="2371270"/>
    <n v="1258635.8799999999"/>
    <m/>
    <m/>
    <n v="1941709"/>
    <s v="Below"/>
    <n v="1030631.1040000001"/>
    <m/>
    <m/>
    <n v="429561"/>
    <n v="429561"/>
    <n v="235495"/>
    <n v="1.8839999999999999"/>
    <s v="Expert or consultant services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952ee71-a23c-4446-82a5-bd71e573194e"/>
    <x v="0"/>
    <n v="2096"/>
    <s v="W91LV2-11-C-9004"/>
    <s v="W91LV211C9004"/>
    <s v="0000"/>
    <s v="2011"/>
    <s v="Definitive Contract"/>
    <s v="Firm Fixed Price"/>
    <s v="Y"/>
    <m/>
    <s v="Full and Open Competition"/>
    <s v="55"/>
    <s v="Y"/>
    <s v="N"/>
    <s v="N"/>
    <s v="Joint Munitions and Lethality LCMC"/>
    <s v="US ARMY CONTRACTING COMMAND - FORT DIX (EAST)"/>
    <s v="W1DCAA"/>
    <s v="W1DC USASA FORT DIX"/>
    <x v="2"/>
    <s v="None"/>
    <x v="0"/>
    <s v="N"/>
    <s v="LOGISTICS COMPANY INC THE"/>
    <n v="4943"/>
    <n v="4943"/>
    <m/>
    <m/>
    <m/>
    <n v="4942"/>
    <s v="Below"/>
    <m/>
    <m/>
    <m/>
    <n v="1"/>
    <n v="1"/>
    <n v="4942"/>
    <n v="0.10199999999999999"/>
    <s v="N/A"/>
    <s v="N"/>
    <s v="N"/>
    <s v="N"/>
    <x v="8"/>
    <s v="Reportable Services"/>
    <x v="3"/>
    <x v="100"/>
    <x v="100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495901bf-33ba-4d49-920a-6b1eba0183b4"/>
    <x v="0"/>
    <n v="2096"/>
    <s v="W91ZLK-15-P-0257"/>
    <s v="W91ZLK15P0257"/>
    <s v="0001"/>
    <s v="2015"/>
    <s v="PURCHASE ORDER"/>
    <s v="Firm Fixed Price"/>
    <s v="Y"/>
    <m/>
    <s v="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DIVERSIFIED LABORATORY REPAIR INC"/>
    <n v="13259"/>
    <n v="13259"/>
    <m/>
    <m/>
    <m/>
    <n v="9413"/>
    <s v="Below"/>
    <m/>
    <m/>
    <m/>
    <n v="3846"/>
    <n v="3846"/>
    <n v="6750"/>
    <n v="3.7999999999999999E-2"/>
    <s v="N/A"/>
    <s v="Y"/>
    <s v="N"/>
    <s v="Y"/>
    <x v="3"/>
    <s v="Not Reportable"/>
    <x v="6"/>
    <x v="29"/>
    <x v="29"/>
    <x v="7"/>
    <s v="Aberdeen"/>
    <s v="CONUS"/>
    <s v="Maryland"/>
    <s v="21005"/>
    <s v="United States"/>
    <s v="Prime"/>
    <s v="Environmental Control Equipment 18K BTU"/>
    <m/>
    <m/>
    <m/>
    <m/>
    <m/>
    <m/>
    <m/>
    <m/>
    <m/>
    <m/>
    <m/>
    <m/>
    <m/>
  </r>
  <r>
    <s v="ICS"/>
    <s v="495c3d2e-41cf-433b-aab1-c1b01de24972"/>
    <x v="0"/>
    <n v="2096"/>
    <s v="W911YN-16-P-0041"/>
    <s v="W911YN16P0041"/>
    <s v="0041"/>
    <s v="2016"/>
    <s v="PURCHASE ORDER"/>
    <s v="Firm Fixed Price"/>
    <s v="Y"/>
    <m/>
    <s v="Competed Under SAP"/>
    <s v="6"/>
    <m/>
    <m/>
    <s v="Y"/>
    <s v="USPFO for Florida"/>
    <s v="NATIONAL GUARD BUREAU - FLORIDA"/>
    <s v="W8YYAA"/>
    <s v="W8YY FL ARNG MED DET          "/>
    <x v="3"/>
    <s v="None"/>
    <x v="0"/>
    <s v="N"/>
    <s v="Compass Medical Provider"/>
    <n v="38323"/>
    <n v="38323"/>
    <m/>
    <m/>
    <m/>
    <n v="8323"/>
    <s v="Below"/>
    <m/>
    <m/>
    <m/>
    <n v="30000"/>
    <n v="30000"/>
    <n v="500"/>
    <n v="8.9999999999999993E-3"/>
    <s v="N/A"/>
    <s v="N"/>
    <s v="N"/>
    <s v="Y"/>
    <x v="6"/>
    <s v="Not Reportable"/>
    <x v="12"/>
    <x v="31"/>
    <x v="31"/>
    <x v="13"/>
    <s v="ARCADIA"/>
    <s v="CONUS"/>
    <s v="Florida"/>
    <s v="34266"/>
    <s v="United States"/>
    <s v="Prime"/>
    <s v="Non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18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89127"/>
    <n v="189127"/>
    <n v="181329.82"/>
    <n v="181329.82"/>
    <n v="5.5148000000000001E-6"/>
    <n v="184586"/>
    <s v="Below"/>
    <n v="176976.0307"/>
    <n v="176976.0307"/>
    <n v="84.435100000000006"/>
    <n v="4541"/>
    <n v="4541"/>
    <n v="184332"/>
    <n v="1.0429999999999999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38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967408"/>
    <n v="1967408"/>
    <n v="143774.32999999999"/>
    <n v="143774.32999999999"/>
    <n v="6.9553000000000001E-6"/>
    <n v="1896679"/>
    <s v="Below"/>
    <n v="138605.59779999999"/>
    <n v="138605.59779999999"/>
    <n v="66.128600000000006"/>
    <n v="70729"/>
    <n v="70729"/>
    <n v="1422698"/>
    <n v="13.683999999999999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39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6J101"/>
    <s v="W6J1 PEO INTEG WARREN"/>
    <x v="13"/>
    <s v="None"/>
    <x v="0"/>
    <s v="N"/>
    <s v="JACOBS TECHNOLOGY"/>
    <n v="876566"/>
    <n v="876566"/>
    <n v="219196.3"/>
    <n v="219196.3"/>
    <n v="4.5620999999999999E-6"/>
    <n v="859139"/>
    <s v="Below"/>
    <n v="214838.4596"/>
    <n v="214838.4596"/>
    <n v="102.49930000000001"/>
    <n v="17427"/>
    <n v="17427"/>
    <n v="649681"/>
    <n v="3.9990000000000001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0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2245368"/>
    <n v="2245368"/>
    <n v="168469.99"/>
    <n v="168469.99"/>
    <n v="5.9358E-6"/>
    <n v="2191145"/>
    <s v="Below"/>
    <n v="164401.63570000001"/>
    <n v="164401.63570000001"/>
    <n v="78.435900000000004"/>
    <n v="54223"/>
    <n v="54223"/>
    <n v="2159311"/>
    <n v="13.327999999999999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3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288356"/>
    <n v="288356"/>
    <n v="141698.28"/>
    <n v="141698.28"/>
    <n v="7.0572E-6"/>
    <n v="286272"/>
    <s v="Below"/>
    <n v="140674.2015"/>
    <n v="140674.2015"/>
    <n v="67.115600000000001"/>
    <n v="2084"/>
    <n v="2084"/>
    <n v="239181"/>
    <n v="2.0350000000000001"/>
    <s v="N/A"/>
    <s v="Y"/>
    <s v="Y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4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259156"/>
    <n v="1259156"/>
    <n v="282132.2"/>
    <n v="282132.2"/>
    <n v="3.5443999999999999E-6"/>
    <n v="1259156"/>
    <s v="Below"/>
    <n v="282132.19809999998"/>
    <n v="282132.19809999998"/>
    <n v="134.60509999999999"/>
    <n v="0"/>
    <n v="0"/>
    <n v="1259156"/>
    <n v="4.4630000000000001"/>
    <s v="N/A"/>
    <s v="Y"/>
    <s v="Y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5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459925"/>
    <n v="1459925"/>
    <n v="136288.74"/>
    <n v="136288.74"/>
    <n v="7.3374000000000003E-6"/>
    <n v="1458845"/>
    <s v="Below"/>
    <n v="136187.92009999999"/>
    <n v="136187.92009999999"/>
    <n v="64.975200000000001"/>
    <n v="1080"/>
    <n v="1080"/>
    <n v="1082575"/>
    <n v="10.712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6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980970"/>
    <n v="980970"/>
    <n v="192800.71"/>
    <n v="192800.71"/>
    <n v="5.1866999999999998E-6"/>
    <n v="939663"/>
    <s v="Below"/>
    <n v="184682.19339999999"/>
    <n v="184682.19339999999"/>
    <n v="88.111699999999999"/>
    <n v="41307"/>
    <n v="41307"/>
    <n v="937495"/>
    <n v="5.0880000000000001"/>
    <s v="N/A"/>
    <s v="Y"/>
    <s v="Y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7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439807"/>
    <n v="1439807"/>
    <n v="170411.53"/>
    <n v="170411.53"/>
    <n v="5.8680999999999998E-6"/>
    <n v="1352495"/>
    <s v="Below"/>
    <n v="160077.524"/>
    <n v="160077.524"/>
    <n v="76.372900000000001"/>
    <n v="87312"/>
    <n v="87312"/>
    <n v="1348012"/>
    <n v="8.4489999999999998"/>
    <s v="N/A"/>
    <s v="Y"/>
    <s v="Y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8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407318"/>
    <n v="407318"/>
    <n v="142918.6"/>
    <n v="142918.6"/>
    <n v="6.9970000000000001E-6"/>
    <n v="404033"/>
    <s v="Below"/>
    <n v="141765.96489999999"/>
    <n v="141765.96489999999"/>
    <n v="67.636399999999995"/>
    <n v="3285"/>
    <n v="3285"/>
    <n v="403866"/>
    <n v="2.85"/>
    <s v="N/A"/>
    <s v="Y"/>
    <s v="Y"/>
    <s v="Y"/>
    <x v="3"/>
    <s v="Not Reportable"/>
    <x v="8"/>
    <x v="25"/>
    <x v="25"/>
    <x v="9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49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1457393"/>
    <n v="1457393"/>
    <n v="165971.19"/>
    <n v="165971.19"/>
    <n v="6.0251000000000001E-6"/>
    <n v="1079918"/>
    <s v="Below"/>
    <n v="122983.4871"/>
    <n v="122983.4871"/>
    <n v="58.6753"/>
    <n v="377475"/>
    <n v="377475"/>
    <n v="1060487"/>
    <n v="8.7810000000000006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Abrams Tank â€“ SEP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50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381291"/>
    <n v="381291"/>
    <n v="242705.92000000001"/>
    <n v="242705.92000000001"/>
    <n v="4.1202E-6"/>
    <n v="381291"/>
    <s v="Below"/>
    <n v="242705.9198"/>
    <n v="242705.9198"/>
    <n v="115.7948"/>
    <n v="0"/>
    <n v="0"/>
    <n v="381291"/>
    <n v="1.571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Abrams Tank â€“ SEP"/>
    <m/>
    <m/>
    <m/>
    <m/>
    <m/>
    <m/>
    <m/>
    <m/>
    <m/>
    <m/>
    <m/>
    <m/>
    <m/>
  </r>
  <r>
    <s v="ICS"/>
    <s v="49698538-2ccb-464d-9ebe-9c4727b3ee65"/>
    <x v="0"/>
    <n v="2096"/>
    <s v="W56HZV-09-A-A904"/>
    <s v="W56HZV09AA904"/>
    <s v="0051"/>
    <s v="2010"/>
    <s v="BPA Order under Federal Schedule"/>
    <s v="FIXED PRICE LEVEL OF EFFORT"/>
    <s v="N"/>
    <s v="GS23F0111K"/>
    <s v="Full and Open Competition"/>
    <s v="237"/>
    <s v="N"/>
    <s v="N"/>
    <s v="N"/>
    <s v="USA -TACOM - Warren"/>
    <s v="ACA  Selfridge/TACOM-Warren"/>
    <s v="W27P08"/>
    <s v="W27P PEO CS  AND CSS"/>
    <x v="13"/>
    <s v="None"/>
    <x v="0"/>
    <s v="N"/>
    <s v="JACOBS TECHNOLOGY INC"/>
    <n v="286216"/>
    <n v="286216"/>
    <n v="189547.02"/>
    <n v="189547.02"/>
    <n v="5.2757000000000002E-6"/>
    <n v="272277"/>
    <s v="Below"/>
    <n v="180315.894"/>
    <n v="180315.894"/>
    <n v="86.028599999999997"/>
    <n v="13939"/>
    <n v="13939"/>
    <n v="271566"/>
    <n v="1.51"/>
    <s v="N/A"/>
    <s v="Y"/>
    <s v="N"/>
    <s v="Y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4973ad6f-7b18-4516-86a6-ad1d375c194a"/>
    <x v="0"/>
    <n v="2096"/>
    <s v="W56HZV-07-D-M112"/>
    <s v="W56HZV07DM112"/>
    <s v="0263"/>
    <s v="2008"/>
    <s v="DELIVERY ORDER"/>
    <s v="FIXED PRICE REDETERMINATION"/>
    <s v="Y"/>
    <m/>
    <s v="Not Competed"/>
    <s v="89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"/>
    <n v="433911.5"/>
    <n v="265.6139"/>
    <m/>
    <m/>
    <m/>
    <n v="265.6139"/>
    <s v="Below"/>
    <m/>
    <m/>
    <m/>
    <n v="0"/>
    <n v="0"/>
    <n v="83"/>
    <n v="1E-3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4973ad6f-7b18-4516-86a6-ad1d375c194a"/>
    <x v="0"/>
    <n v="2096"/>
    <s v="W56HZV-07-D-M112"/>
    <s v="W56HZV07DM112"/>
    <s v="0263"/>
    <s v="2008"/>
    <s v="DELIVERY ORDER"/>
    <s v="FIXED PRICE REDETERMINATION"/>
    <s v="Y"/>
    <m/>
    <s v="Not Competed"/>
    <s v="89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"/>
    <n v="433911.5"/>
    <n v="187014.58360000001"/>
    <n v="240998.17"/>
    <n v="240998.17"/>
    <n v="4.1493999999999996E-6"/>
    <n v="187014.58360000001"/>
    <s v="Below"/>
    <n v="240998.1747"/>
    <n v="240998.1747"/>
    <n v="114.98"/>
    <n v="0"/>
    <n v="0"/>
    <n v="58439"/>
    <n v="0.77600000000000002"/>
    <s v="N/A"/>
    <s v="Y"/>
    <s v="Y"/>
    <s v="N"/>
    <x v="1"/>
    <s v="Reportable Services"/>
    <x v="6"/>
    <x v="131"/>
    <x v="129"/>
    <x v="7"/>
    <s v="London"/>
    <s v="OCONUS"/>
    <m/>
    <s v="N5V227"/>
    <s v="Canada"/>
    <s v="Prime"/>
    <s v="Stryker -Infantry Carrier Vehicle"/>
    <m/>
    <m/>
    <m/>
    <m/>
    <m/>
    <m/>
    <m/>
    <m/>
    <m/>
    <m/>
    <m/>
    <m/>
    <m/>
  </r>
  <r>
    <s v="ICS"/>
    <s v="4973ad6f-7b18-4516-86a6-ad1d375c194a"/>
    <x v="0"/>
    <n v="2096"/>
    <s v="W56HZV-07-D-M112"/>
    <s v="W56HZV07DM112"/>
    <s v="0263"/>
    <s v="2008"/>
    <s v="DELIVERY ORDER"/>
    <s v="FIXED PRICE REDETERMINATION"/>
    <s v="Y"/>
    <m/>
    <s v="Not Competed"/>
    <s v="89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"/>
    <n v="433911.5"/>
    <n v="1324798.9066000001"/>
    <n v="270036.46999999997"/>
    <n v="270036.46999999997"/>
    <n v="3.7032E-6"/>
    <n v="1324798.9066000001"/>
    <s v="Below"/>
    <n v="270036.4669"/>
    <n v="270036.4669"/>
    <n v="128.83420000000001"/>
    <n v="0"/>
    <n v="0"/>
    <n v="413978"/>
    <n v="4.9059999999999997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4973ad6f-7b18-4516-86a6-ad1d375c194a"/>
    <x v="0"/>
    <n v="2096"/>
    <s v="W56HZV-07-D-M112"/>
    <s v="W56HZV07DM112"/>
    <s v="0263"/>
    <s v="2008"/>
    <s v="DELIVERY ORDER"/>
    <s v="FIXED PRICE REDETERMINATION"/>
    <s v="Y"/>
    <m/>
    <s v="Not Competed"/>
    <s v="89"/>
    <s v="N"/>
    <s v="N"/>
    <s v="N"/>
    <s v="USA -TACOM - Warren"/>
    <s v="US ARMY CONTRACTING COMMAND - TANK AND AUTOMOTIVE (WARREN)"/>
    <s v="W6DXAA"/>
    <s v="W6DX PEO GCS"/>
    <x v="13"/>
    <s v="PARTIAL"/>
    <x v="0"/>
    <s v="N"/>
    <s v="General Dynamics Land System"/>
    <n v="433911.5"/>
    <n v="223566.8959"/>
    <n v="350968.44"/>
    <n v="350968.44"/>
    <n v="2.8493E-6"/>
    <n v="223566.8959"/>
    <s v="Below"/>
    <n v="350968.43939999997"/>
    <n v="350968.43939999997"/>
    <n v="167.4468"/>
    <n v="0"/>
    <n v="0"/>
    <n v="69861"/>
    <n v="0.63700000000000001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41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3490962"/>
    <n v="3490962"/>
    <n v="425727.07"/>
    <n v="425727.07"/>
    <n v="2.3489000000000001E-6"/>
    <n v="3490962"/>
    <s v="Above"/>
    <n v="425727.07319999998"/>
    <n v="425727.07319999998"/>
    <n v="203.11410000000001"/>
    <n v="0"/>
    <n v="0"/>
    <n v="2710470"/>
    <n v="8.1999999999999993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47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901"/>
    <n v="901"/>
    <m/>
    <m/>
    <m/>
    <n v="901"/>
    <s v="Below"/>
    <m/>
    <m/>
    <m/>
    <n v="0"/>
    <n v="0"/>
    <n v="741"/>
    <n v="2E-3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1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1882129"/>
    <n v="1882129"/>
    <n v="361878.29"/>
    <n v="361878.29"/>
    <n v="2.7634000000000001E-6"/>
    <n v="1882129"/>
    <s v="Below"/>
    <n v="361878.29259999999"/>
    <n v="361878.29259999999"/>
    <n v="172.65190000000001"/>
    <n v="0"/>
    <n v="0"/>
    <n v="1397640"/>
    <n v="5.2009999999999996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3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268564"/>
    <n v="268564"/>
    <n v="503872.42"/>
    <m/>
    <m/>
    <n v="268564"/>
    <s v="Below"/>
    <n v="503872.4203"/>
    <m/>
    <m/>
    <n v="0"/>
    <n v="0"/>
    <n v="148697"/>
    <n v="0.53300000000000003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6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513072"/>
    <n v="513072"/>
    <n v="419862.52"/>
    <n v="419862.52"/>
    <n v="2.3817E-6"/>
    <n v="513072"/>
    <s v="Below"/>
    <n v="419862.52049999998"/>
    <n v="419862.52049999998"/>
    <n v="200.31610000000001"/>
    <n v="0"/>
    <n v="0"/>
    <n v="407829"/>
    <n v="1.222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7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511835"/>
    <n v="511835"/>
    <n v="340768.97"/>
    <n v="340768.97"/>
    <n v="2.9345E-6"/>
    <n v="511835"/>
    <s v="Below"/>
    <n v="340768.97470000002"/>
    <n v="340768.97470000002"/>
    <n v="162.5806"/>
    <n v="0"/>
    <n v="0"/>
    <n v="418170"/>
    <n v="1.502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8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2871506"/>
    <n v="2871506"/>
    <n v="524284.46"/>
    <m/>
    <m/>
    <n v="2871506"/>
    <s v="Below"/>
    <n v="524284.46230000001"/>
    <m/>
    <m/>
    <n v="0"/>
    <n v="0"/>
    <n v="1394514"/>
    <n v="5.4770000000000003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59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136241"/>
    <n v="136241"/>
    <n v="466578.77"/>
    <n v="466578.77"/>
    <n v="2.1432999999999999E-6"/>
    <n v="136241"/>
    <s v="Below"/>
    <n v="466578.7671"/>
    <n v="466578.7671"/>
    <n v="222.6044"/>
    <n v="0"/>
    <n v="0"/>
    <n v="110935"/>
    <n v="0.29199999999999998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60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37879"/>
    <n v="37879"/>
    <m/>
    <m/>
    <m/>
    <n v="37879"/>
    <s v="Below"/>
    <m/>
    <m/>
    <m/>
    <n v="0"/>
    <n v="0"/>
    <n v="28962"/>
    <n v="9.5000000000000001E-2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a2aba-40c4-4730-a736-c71c26b239bd"/>
    <x v="0"/>
    <n v="2096"/>
    <s v="W9113M-09-D-0001"/>
    <s v="W9113M09D0001"/>
    <s v="0061"/>
    <s v="2009"/>
    <s v="DELIVERY ORDER"/>
    <s v="Cost Plus Fixed Fee"/>
    <s v="Y"/>
    <m/>
    <s v="Not Available for Competition"/>
    <s v="5"/>
    <s v="N"/>
    <s v="N"/>
    <s v="N"/>
    <s v="USA Space and Missile Defense Command"/>
    <s v="USA Space and Missile Defense Command"/>
    <s v="W4T8AA"/>
    <s v="W4T8 USA SPACE MISS DEF CMD"/>
    <x v="0"/>
    <s v="None"/>
    <x v="0"/>
    <s v="N"/>
    <s v="Johns Hopkins University Applied Physics Laboratory"/>
    <n v="664428"/>
    <n v="664428"/>
    <n v="383618.94"/>
    <n v="383618.94"/>
    <n v="2.6068000000000002E-6"/>
    <n v="664428"/>
    <s v="Below"/>
    <n v="383618.9376"/>
    <n v="383618.9376"/>
    <n v="183.02430000000001"/>
    <n v="0"/>
    <n v="0"/>
    <n v="527530"/>
    <n v="1.732"/>
    <s v="N/A"/>
    <s v="N"/>
    <s v="N"/>
    <s v="N"/>
    <x v="0"/>
    <s v="Not Reportable"/>
    <x v="0"/>
    <x v="0"/>
    <x v="0"/>
    <x v="0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497e4065-85c0-4167-b3eb-d07e96f00974"/>
    <x v="0"/>
    <n v="2096"/>
    <s v="W911RX-16-P-0041"/>
    <s v="W911RX16P0041"/>
    <s v="0000"/>
    <s v="2016"/>
    <s v="PURCHASE ORDER"/>
    <s v="Firm Fixed Price"/>
    <s v="N"/>
    <m/>
    <s v="Competed Under SAP"/>
    <s v="1"/>
    <s v="Y"/>
    <s v="N"/>
    <s v="N"/>
    <s v="ACA  Fort Riley"/>
    <s v="W6QM MICC-FT RILEY"/>
    <s v="W6QM35"/>
    <s v="W6QM MICC-FT RILEY"/>
    <x v="5"/>
    <s v="None"/>
    <x v="0"/>
    <s v="N"/>
    <s v="MDM MAC ENTERPRISES INC"/>
    <n v="47885"/>
    <n v="47885"/>
    <m/>
    <m/>
    <m/>
    <n v="14921"/>
    <s v="Below"/>
    <m/>
    <m/>
    <m/>
    <n v="32964"/>
    <n v="32964"/>
    <n v="14921"/>
    <n v="0.04"/>
    <s v="Expert or consultant services"/>
    <s v="N"/>
    <s v="N"/>
    <s v="Y"/>
    <x v="3"/>
    <s v="Not Reportable"/>
    <x v="14"/>
    <x v="266"/>
    <x v="263"/>
    <x v="15"/>
    <s v="Fort Riley"/>
    <s v="CONUS"/>
    <s v="Kansas"/>
    <s v="66442"/>
    <s v="United States"/>
    <s v="Prime"/>
    <s v="Support Equipment (ACs  Generators)"/>
    <m/>
    <m/>
    <m/>
    <m/>
    <m/>
    <m/>
    <m/>
    <m/>
    <m/>
    <m/>
    <m/>
    <m/>
    <m/>
  </r>
  <r>
    <s v="ICS"/>
    <s v="49a09231-d3ce-472c-98a7-d6d58840a123"/>
    <x v="0"/>
    <n v="2096"/>
    <s v="W91238-12-D-0002"/>
    <s v="W9123812D0002"/>
    <s v="0001"/>
    <s v="2012"/>
    <s v="IDC"/>
    <s v="Firm Fixed Price"/>
    <s v="N"/>
    <m/>
    <s v="Full and Open Competition After Exclusion of Sources"/>
    <s v="7"/>
    <s v="N"/>
    <s v="N"/>
    <s v="N"/>
    <s v="USA -USACE DISTRICT  SACRAMENTO"/>
    <s v="W075 ENDIST SACRAMENTO"/>
    <s v="W07502"/>
    <s v="W075 ENDIST SACRAMENTO"/>
    <x v="6"/>
    <s v="None"/>
    <x v="0"/>
    <s v="N"/>
    <s v="TRIECO TT JV"/>
    <n v="21359"/>
    <n v="21359"/>
    <m/>
    <m/>
    <m/>
    <n v="18890"/>
    <s v="Below"/>
    <m/>
    <m/>
    <m/>
    <n v="2469"/>
    <n v="2469"/>
    <n v="7744"/>
    <n v="9.2999999999999999E-2"/>
    <s v="N/A"/>
    <s v="N"/>
    <s v="N"/>
    <s v="N"/>
    <x v="3"/>
    <s v="Not Reportable"/>
    <x v="8"/>
    <x v="25"/>
    <x v="25"/>
    <x v="9"/>
    <s v="Castro Valley"/>
    <s v="CONUS"/>
    <s v="California"/>
    <s v="94546"/>
    <s v="United States"/>
    <s v="Prime"/>
    <s v="None"/>
    <m/>
    <m/>
    <m/>
    <m/>
    <m/>
    <m/>
    <m/>
    <m/>
    <m/>
    <m/>
    <m/>
    <m/>
    <m/>
  </r>
  <r>
    <s v="ICS"/>
    <s v="49a09231-d3ce-472c-98a7-d6d58840a123"/>
    <x v="0"/>
    <n v="2096"/>
    <s v="W91238-12-D-0002"/>
    <s v="W9123812D0002"/>
    <s v="0004"/>
    <s v="2012"/>
    <s v="IDC"/>
    <s v="Firm Fixed Price"/>
    <s v="N"/>
    <m/>
    <s v="Full and Open Competition After Exclusion of Sources"/>
    <s v="7"/>
    <s v="N"/>
    <s v="N"/>
    <s v="N"/>
    <s v="USA -USACE DISTRICT  SACRAMENTO"/>
    <s v="W075 ENDIST SACRAMENTO"/>
    <s v="W07502"/>
    <s v="W075 ENDIST SACRAMENTO"/>
    <x v="6"/>
    <s v="None"/>
    <x v="0"/>
    <s v="N"/>
    <s v="TRIECO TT JV"/>
    <n v="17642"/>
    <n v="17642"/>
    <m/>
    <m/>
    <m/>
    <n v="17612"/>
    <s v="Below"/>
    <m/>
    <m/>
    <m/>
    <n v="30"/>
    <n v="30"/>
    <n v="531"/>
    <n v="6.0000000000000001E-3"/>
    <s v="N/A"/>
    <s v="N"/>
    <s v="N"/>
    <s v="N"/>
    <x v="3"/>
    <s v="Not Reportable"/>
    <x v="8"/>
    <x v="25"/>
    <x v="25"/>
    <x v="9"/>
    <s v="Wendover"/>
    <s v="CONUS"/>
    <s v="Utah"/>
    <s v="84083"/>
    <s v="United States"/>
    <s v="Prime"/>
    <s v="None"/>
    <m/>
    <m/>
    <m/>
    <m/>
    <m/>
    <m/>
    <m/>
    <m/>
    <m/>
    <m/>
    <m/>
    <m/>
    <m/>
  </r>
  <r>
    <s v="ICS"/>
    <s v="49a09231-d3ce-472c-98a7-d6d58840a123"/>
    <x v="0"/>
    <n v="2096"/>
    <s v="W91238-12-D-0002"/>
    <s v="W9123812D0002"/>
    <s v="0005"/>
    <s v="2012"/>
    <s v="IDC"/>
    <s v="Firm Fixed Price"/>
    <s v="N"/>
    <m/>
    <s v="Full and Open Competition After Exclusion of Sources"/>
    <s v="7"/>
    <s v="N"/>
    <s v="N"/>
    <s v="N"/>
    <s v="USA -USACE DISTRICT  SACRAMENTO"/>
    <s v="W075 ENDIST SACRAMENTO"/>
    <s v="W07502"/>
    <s v="W075 ENDIST SACRAMENTO"/>
    <x v="6"/>
    <s v="None"/>
    <x v="0"/>
    <s v="N"/>
    <s v="TRIECO TT JV"/>
    <n v="45760"/>
    <n v="45760"/>
    <m/>
    <m/>
    <m/>
    <n v="44964"/>
    <s v="Below"/>
    <m/>
    <m/>
    <m/>
    <n v="796"/>
    <n v="796"/>
    <n v="1425"/>
    <n v="1.0999999999999999E-2"/>
    <s v="N/A"/>
    <s v="N"/>
    <s v="N"/>
    <s v="N"/>
    <x v="3"/>
    <s v="Not Reportable"/>
    <x v="8"/>
    <x v="25"/>
    <x v="25"/>
    <x v="9"/>
    <s v="Sausalito"/>
    <s v="CONUS"/>
    <s v="California"/>
    <s v="94965"/>
    <s v="United States"/>
    <s v="Prime"/>
    <s v="None"/>
    <m/>
    <m/>
    <m/>
    <m/>
    <m/>
    <m/>
    <m/>
    <m/>
    <m/>
    <m/>
    <m/>
    <m/>
    <m/>
  </r>
  <r>
    <s v="ICS"/>
    <s v="49a09231-d3ce-472c-98a7-d6d58840a123"/>
    <x v="0"/>
    <n v="2096"/>
    <s v="W91238-12-D-0002"/>
    <s v="W9123812D0002"/>
    <s v="0006"/>
    <s v="2012"/>
    <s v="IDC"/>
    <s v="Firm Fixed Price"/>
    <s v="N"/>
    <m/>
    <s v="Full and Open Competition After Exclusion of Sources"/>
    <s v="7"/>
    <s v="N"/>
    <s v="N"/>
    <s v="N"/>
    <s v="USA -USACE DISTRICT  SACRAMENTO"/>
    <s v="W075 ENDIST SACRAMENTO"/>
    <s v="W07502"/>
    <s v="W075 ENDIST SACRAMENTO"/>
    <x v="6"/>
    <s v="None"/>
    <x v="0"/>
    <s v="N"/>
    <s v="TRIECO TT JV"/>
    <n v="235992"/>
    <n v="235992"/>
    <n v="244551.3"/>
    <n v="244551.3"/>
    <n v="4.0891000000000004E-6"/>
    <n v="182536"/>
    <s v="Below"/>
    <n v="189156.4767"/>
    <n v="189156.4767"/>
    <n v="90.246399999999994"/>
    <n v="53456"/>
    <n v="53456"/>
    <n v="80639"/>
    <n v="0.96499999999999997"/>
    <s v="N/A"/>
    <s v="N"/>
    <s v="N"/>
    <s v="N"/>
    <x v="3"/>
    <s v="Not Reportable"/>
    <x v="8"/>
    <x v="25"/>
    <x v="25"/>
    <x v="9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9abed80-3b96-4e68-8f32-c4e91f0fc130"/>
    <x v="0"/>
    <n v="2096"/>
    <s v="W9124D-16-P-0186"/>
    <s v="W9124D16P0186"/>
    <s v="0000"/>
    <s v="2016"/>
    <m/>
    <m/>
    <s v="N"/>
    <m/>
    <m/>
    <m/>
    <s v="N"/>
    <s v="N"/>
    <s v="N"/>
    <m/>
    <m/>
    <s v="W0MTAA"/>
    <s v="W0MT HQ USA CADET COMMAND"/>
    <x v="19"/>
    <s v="None"/>
    <x v="0"/>
    <s v="N"/>
    <m/>
    <n v="97093"/>
    <n v="97093"/>
    <m/>
    <m/>
    <m/>
    <n v="97093"/>
    <s v="Below"/>
    <m/>
    <m/>
    <m/>
    <n v="0"/>
    <n v="0"/>
    <n v="644"/>
    <n v="0.03"/>
    <s v="N/A"/>
    <s v="Y"/>
    <s v="N"/>
    <s v="Y"/>
    <x v="7"/>
    <s v="Not Reportable"/>
    <x v="18"/>
    <x v="117"/>
    <x v="51"/>
    <x v="19"/>
    <s v="Jericho"/>
    <s v="CONUS"/>
    <s v="Vermont"/>
    <s v="5465"/>
    <s v="United States"/>
    <s v="Prime"/>
    <s v="None"/>
    <s v="2010"/>
    <s v="Military Personnel  Army"/>
    <s v="37"/>
    <s v="CADET CMD"/>
    <s v="21"/>
    <s v="Department of the Army"/>
    <s v="TRJR"/>
    <m/>
    <s v="2580"/>
    <s v="Subsistence and Support of Persons"/>
    <s v="6000M000000"/>
    <s v="Other Military Personnel Costs"/>
    <s v="2016"/>
  </r>
  <r>
    <s v="ICS"/>
    <s v="49aea995-bd74-4dfb-9c0c-80c7c6621311"/>
    <x v="0"/>
    <n v="2096"/>
    <s v="W912PM-15-D-0004"/>
    <s v="W912PM15D0004"/>
    <s v="0003"/>
    <s v="2015"/>
    <s v="DELIVERY ORDER"/>
    <s v="Firm Fixed Price"/>
    <s v="Y"/>
    <m/>
    <s v="Full and Open Competition After Exclusion of Sources"/>
    <s v="44"/>
    <s v="Y"/>
    <m/>
    <m/>
    <s v="XU W074 ENDIST SAVANNAH"/>
    <s v="US ARMY CORPS OF ENGINEERS - SAVANNAH DISTRICT"/>
    <s v="W07406"/>
    <s v="W074 ENDIST WILMINGTON"/>
    <x v="6"/>
    <s v="None"/>
    <x v="0"/>
    <s v="N"/>
    <s v="APPLIED SERVICES AND INFORMATION"/>
    <n v="106002"/>
    <n v="106002"/>
    <m/>
    <m/>
    <m/>
    <n v="15136"/>
    <s v="Below"/>
    <m/>
    <m/>
    <m/>
    <n v="90866"/>
    <n v="90866"/>
    <n v="4950"/>
    <n v="3.1E-2"/>
    <s v="N/A"/>
    <s v="N"/>
    <s v="N"/>
    <s v="N"/>
    <x v="3"/>
    <s v="Not Reportable"/>
    <x v="5"/>
    <x v="76"/>
    <x v="76"/>
    <x v="6"/>
    <s v="Wilmington"/>
    <s v="CONUS"/>
    <s v="North Carolina"/>
    <s v="28403"/>
    <s v="United States"/>
    <s v="Prime"/>
    <s v="None"/>
    <m/>
    <m/>
    <m/>
    <m/>
    <m/>
    <m/>
    <m/>
    <m/>
    <m/>
    <m/>
    <m/>
    <m/>
    <m/>
  </r>
  <r>
    <s v="ICS"/>
    <s v="49aea995-bd74-4dfb-9c0c-80c7c6621311"/>
    <x v="0"/>
    <n v="2096"/>
    <s v="W912PM-15-D-0004"/>
    <s v="W912PM15D0004"/>
    <s v="0004"/>
    <s v="2015"/>
    <s v="DELIVERY ORDER"/>
    <s v="Firm Fixed Price"/>
    <s v="Y"/>
    <m/>
    <s v="Full and Open Competition After Exclusion of Sources"/>
    <s v="44"/>
    <s v="Y"/>
    <m/>
    <m/>
    <s v="XU W074 ENDIST SAVANNAH"/>
    <s v="US ARMY CORPS OF ENGINEERS - SAVANNAH DISTRICT"/>
    <s v="W1QAZZ"/>
    <s v="W1QA SUNNY POINT              "/>
    <x v="5"/>
    <s v="None"/>
    <x v="0"/>
    <s v="N"/>
    <s v="APPLIED SERVICES AND INFORMATION"/>
    <n v="109292"/>
    <n v="109292"/>
    <n v="182457.43"/>
    <n v="182457.43"/>
    <n v="5.4806999999999999E-6"/>
    <n v="106924"/>
    <s v="Below"/>
    <n v="178504.17360000001"/>
    <n v="178504.17360000001"/>
    <n v="85.164199999999994"/>
    <n v="2368"/>
    <n v="2368"/>
    <n v="95380"/>
    <n v="0.59899999999999998"/>
    <s v="N/A"/>
    <s v="N"/>
    <s v="N"/>
    <s v="N"/>
    <x v="3"/>
    <s v="Not Reportable"/>
    <x v="5"/>
    <x v="6"/>
    <x v="6"/>
    <x v="6"/>
    <s v="Sunny Point"/>
    <s v="CONUS"/>
    <s v="North Carolina"/>
    <s v="28465"/>
    <s v="United States"/>
    <s v="Prime"/>
    <s v="None"/>
    <m/>
    <m/>
    <m/>
    <m/>
    <m/>
    <m/>
    <m/>
    <m/>
    <m/>
    <m/>
    <m/>
    <m/>
    <m/>
  </r>
  <r>
    <s v="ICS"/>
    <s v="49aea995-bd74-4dfb-9c0c-80c7c6621311"/>
    <x v="0"/>
    <n v="2096"/>
    <s v="W912PM-15-D-0004"/>
    <s v="W912PM15D0004"/>
    <s v="0006"/>
    <s v="2015"/>
    <s v="DELIVERY ORDER"/>
    <s v="Firm Fixed Price"/>
    <s v="Y"/>
    <m/>
    <s v="Full and Open Competition After Exclusion of Sources"/>
    <s v="44"/>
    <s v="Y"/>
    <m/>
    <m/>
    <s v="XU W074 ENDIST SAVANNAH"/>
    <s v="US ARMY CORPS OF ENGINEERS - SAVANNAH DISTRICT"/>
    <s v="W07406"/>
    <s v="W074 ENDIST WILMINGTON"/>
    <x v="6"/>
    <s v="None"/>
    <x v="0"/>
    <s v="N"/>
    <s v="APPLIED SERVICES AND INFORMATION"/>
    <n v="148332"/>
    <n v="148332"/>
    <n v="207167.6"/>
    <n v="207167.6"/>
    <n v="4.8269999999999997E-6"/>
    <n v="123325"/>
    <s v="Below"/>
    <n v="172241.6201"/>
    <n v="172241.6201"/>
    <n v="82.176299999999998"/>
    <n v="25007"/>
    <n v="25007"/>
    <n v="112500"/>
    <n v="0.71599999999999997"/>
    <s v="N/A"/>
    <s v="N"/>
    <s v="N"/>
    <s v="N"/>
    <x v="3"/>
    <s v="Not Reportable"/>
    <x v="5"/>
    <x v="469"/>
    <x v="465"/>
    <x v="6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49aea995-bd74-4dfb-9c0c-80c7c6621311"/>
    <x v="0"/>
    <n v="2096"/>
    <s v="W912PM-15-D-0004"/>
    <s v="W912PM15D0004"/>
    <s v="0008"/>
    <s v="2015"/>
    <s v="DELIVERY ORDER"/>
    <s v="Firm Fixed Price"/>
    <s v="Y"/>
    <m/>
    <s v="Full and Open Competition After Exclusion of Sources"/>
    <s v="44"/>
    <s v="Y"/>
    <m/>
    <m/>
    <s v="XU W074 ENDIST SAVANNAH"/>
    <s v="US ARMY CORPS OF ENGINEERS - SAVANNAH DISTRICT"/>
    <s v="W1QAZZ"/>
    <s v="W1QA SUNNY POINT              "/>
    <x v="5"/>
    <s v="None"/>
    <x v="0"/>
    <s v="N"/>
    <s v="APPLIED SERVICES AND INFORMATION"/>
    <n v="65240"/>
    <n v="65240"/>
    <m/>
    <m/>
    <m/>
    <n v="1040"/>
    <s v="Below"/>
    <m/>
    <m/>
    <m/>
    <n v="64200"/>
    <n v="64200"/>
    <n v="1000"/>
    <n v="7.0000000000000001E-3"/>
    <s v="N/A"/>
    <s v="N"/>
    <s v="N"/>
    <s v="N"/>
    <x v="3"/>
    <s v="Not Reportable"/>
    <x v="5"/>
    <x v="6"/>
    <x v="6"/>
    <x v="6"/>
    <s v="Sunny Point"/>
    <s v="CONUS"/>
    <s v="North Carolina"/>
    <s v="28465"/>
    <s v="United States"/>
    <s v="Prime"/>
    <s v="None"/>
    <m/>
    <m/>
    <m/>
    <m/>
    <m/>
    <m/>
    <m/>
    <m/>
    <m/>
    <m/>
    <m/>
    <m/>
    <m/>
  </r>
  <r>
    <s v="ICS"/>
    <s v="49b513c7-e081-4f5d-ab4b-de32cfc5f854"/>
    <x v="0"/>
    <n v="2096"/>
    <s v="W912DY-15-F-0362"/>
    <s v="W912DY15F0362"/>
    <s v="0000"/>
    <s v="2015"/>
    <s v="DELIVERY ORDER"/>
    <s v="Firm Fixed Price"/>
    <s v=" "/>
    <s v="GS-06F-0682Z"/>
    <s v="Full and Open Competition After Exclusion of Sources"/>
    <s v="4"/>
    <m/>
    <m/>
    <s v="Y"/>
    <s v="USA -USACE HNC  HUNTSVILLE"/>
    <s v="US ARMY CORPS OF ENGINEERS - ENGINEER SUPPORT CENTER"/>
    <s v="W2V6AA"/>
    <s v="W2V6 USA ENG SPT CTR HUNTSVIL"/>
    <x v="6"/>
    <s v="None"/>
    <x v="0"/>
    <s v="N"/>
    <s v="ACTIONET INC"/>
    <n v="1239395"/>
    <n v="1239395"/>
    <n v="120928.38"/>
    <n v="120928.38"/>
    <n v="8.2694000000000008E-6"/>
    <n v="1227891"/>
    <s v="Below"/>
    <n v="119805.9323"/>
    <n v="119805.9323"/>
    <n v="57.159300000000002"/>
    <n v="11504"/>
    <n v="11504"/>
    <n v="1227891"/>
    <n v="10.249000000000001"/>
    <s v="N/A"/>
    <s v="Y"/>
    <s v="Y"/>
    <s v="Y"/>
    <x v="5"/>
    <s v="Reportable Services"/>
    <x v="11"/>
    <x v="126"/>
    <x v="124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9bb6b2d-0f3d-442e-8f53-dfa1ab23f730"/>
    <x v="0"/>
    <n v="2096"/>
    <s v="W91QF5-13-C-0003"/>
    <s v="W91QF513C0003"/>
    <s v="0000"/>
    <s v="2013"/>
    <s v="Definitive Contract"/>
    <s v="Firm Fixed Price"/>
    <s v="Y"/>
    <m/>
    <s v="Full and Open Competition After Exclusion of Sources"/>
    <s v="88"/>
    <s v="N"/>
    <s v="N"/>
    <s v="N"/>
    <s v="ACA  NRCC Fort Lee Division"/>
    <s v="US ARMY CONTRACTING COMMAND - FORT LEE"/>
    <s v="W6CP45"/>
    <s v="W6CP OPS MAINT DIV"/>
    <x v="2"/>
    <s v="None"/>
    <x v="0"/>
    <s v="N"/>
    <s v="SKOOKUM EDUCATIONAL PROGRAMS"/>
    <n v="4909727.25"/>
    <n v="6297.6643000000004"/>
    <m/>
    <m/>
    <m/>
    <n v="4620.6404000000002"/>
    <s v="Above"/>
    <m/>
    <m/>
    <m/>
    <n v="1307426"/>
    <n v="1677.0238999999999"/>
    <n v="3210"/>
    <n v="2.9000000000000001E-2"/>
    <s v="Expert or consultant services"/>
    <s v="N"/>
    <s v="N"/>
    <s v="N"/>
    <x v="3"/>
    <s v="Not Reportable"/>
    <x v="8"/>
    <x v="25"/>
    <x v="25"/>
    <x v="9"/>
    <s v="FORT LEE"/>
    <s v="CONUS"/>
    <s v="Virginia"/>
    <s v="23801"/>
    <s v="United States"/>
    <s v="SubContractor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49bb6b2d-0f3d-442e-8f53-dfa1ab23f730"/>
    <x v="0"/>
    <n v="2096"/>
    <s v="W91QF5-13-C-0003"/>
    <s v="W91QF513C0003"/>
    <s v="0000"/>
    <s v="2013"/>
    <s v="Definitive Contract"/>
    <s v="Firm Fixed Price"/>
    <s v="Y"/>
    <m/>
    <s v="Full and Open Competition After Exclusion of Sources"/>
    <s v="88"/>
    <s v="N"/>
    <s v="N"/>
    <s v="N"/>
    <s v="ACA  NRCC Fort Lee Division"/>
    <s v="US ARMY CONTRACTING COMMAND - FORT LEE"/>
    <s v="W6CP45"/>
    <s v="W6CP OPS MAINT DIV"/>
    <x v="2"/>
    <s v="None"/>
    <x v="0"/>
    <s v="N"/>
    <s v="SKOOKUM EDUCATIONAL PROGRAMS"/>
    <n v="4909727.25"/>
    <n v="6297.6643000000004"/>
    <m/>
    <m/>
    <m/>
    <n v="4620.6404000000002"/>
    <s v="Above"/>
    <m/>
    <m/>
    <m/>
    <n v="1307426"/>
    <n v="1677.0238999999999"/>
    <n v="3210"/>
    <n v="2.9000000000000001E-2"/>
    <s v="Expert or consultant services"/>
    <s v="N"/>
    <s v="N"/>
    <s v="N"/>
    <x v="3"/>
    <s v="Not Reportable"/>
    <x v="8"/>
    <x v="25"/>
    <x v="25"/>
    <x v="9"/>
    <s v="FORT LEE"/>
    <s v="CONUS"/>
    <s v="Virginia"/>
    <s v="23801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2E"/>
    <s v="Comm Contracts OMB Circ A-76"/>
    <s v="13107900000"/>
    <s v="REAL PROPERTY SERVICES (SUMMARY)"/>
    <s v="2016"/>
  </r>
  <r>
    <s v="ICS"/>
    <s v="49bb6b2d-0f3d-442e-8f53-dfa1ab23f730"/>
    <x v="0"/>
    <n v="2096"/>
    <s v="W91QF5-13-C-0003"/>
    <s v="W91QF513C0003"/>
    <s v="0000"/>
    <s v="2013"/>
    <s v="Definitive Contract"/>
    <s v="Firm Fixed Price"/>
    <s v="Y"/>
    <m/>
    <s v="Full and Open Competition After Exclusion of Sources"/>
    <s v="88"/>
    <s v="N"/>
    <s v="N"/>
    <s v="N"/>
    <s v="ACA  NRCC Fort Lee Division"/>
    <s v="US ARMY CONTRACTING COMMAND - FORT LEE"/>
    <s v="W6CP45"/>
    <s v="W6CP OPS MAINT DIV"/>
    <x v="2"/>
    <s v="None"/>
    <x v="0"/>
    <s v="N"/>
    <s v="SKOOKUM EDUCATIONAL PROGRAMS"/>
    <n v="4909727.25"/>
    <n v="9813156.8356999997"/>
    <n v="175432.3"/>
    <n v="175432.3"/>
    <n v="5.7002000000000001E-6"/>
    <n v="7199981.8596000001"/>
    <s v="Above"/>
    <n v="128715.91"/>
    <n v="128715.91"/>
    <n v="61.410299999999999"/>
    <n v="1307426"/>
    <n v="2613174.9761000001"/>
    <n v="5001891.5"/>
    <n v="55.936999999999998"/>
    <s v="N/A"/>
    <s v="N"/>
    <s v="N"/>
    <s v="Y"/>
    <x v="3"/>
    <s v="Not Reportable"/>
    <x v="4"/>
    <x v="214"/>
    <x v="212"/>
    <x v="4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49bb6b2d-0f3d-442e-8f53-dfa1ab23f730"/>
    <x v="0"/>
    <n v="2096"/>
    <s v="W91QF5-13-C-0003"/>
    <s v="W91QF513C0003"/>
    <s v="0000"/>
    <s v="2013"/>
    <s v="Definitive Contract"/>
    <s v="Firm Fixed Price"/>
    <s v="Y"/>
    <m/>
    <s v="Full and Open Competition After Exclusion of Sources"/>
    <s v="88"/>
    <s v="N"/>
    <s v="N"/>
    <s v="N"/>
    <s v="ACA  NRCC Fort Lee Division"/>
    <s v="US ARMY CONTRACTING COMMAND - FORT LEE"/>
    <s v="W6CP45"/>
    <s v="W6CP OPS MAINT DIV"/>
    <x v="2"/>
    <s v="None"/>
    <x v="0"/>
    <s v="N"/>
    <s v="SKOOKUM EDUCATIONAL PROGRAMS"/>
    <n v="4909727.25"/>
    <n v="9813156.8356999997"/>
    <n v="175432.3"/>
    <n v="175432.3"/>
    <n v="5.7002000000000001E-6"/>
    <n v="7199981.8596000001"/>
    <s v="Above"/>
    <n v="128715.91"/>
    <n v="128715.91"/>
    <n v="61.410299999999999"/>
    <n v="1307426"/>
    <n v="2613174.9761000001"/>
    <n v="5001891.5"/>
    <n v="55.936999999999998"/>
    <s v="N/A"/>
    <s v="N"/>
    <s v="N"/>
    <s v="Y"/>
    <x v="3"/>
    <s v="Not Reportable"/>
    <x v="4"/>
    <x v="214"/>
    <x v="212"/>
    <x v="4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2E"/>
    <s v="Comm Contracts OMB Circ A-76"/>
    <s v="13107900000"/>
    <s v="REAL PROPERTY SERVICES (SUMMARY)"/>
    <s v="2016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525243.5895"/>
    <n v="183780.12"/>
    <n v="183780.12"/>
    <n v="5.4412999999999999E-6"/>
    <n v="525012.17409999995"/>
    <s v="Below"/>
    <n v="183699.15119999999"/>
    <n v="183699.15119999999"/>
    <n v="87.642700000000005"/>
    <n v="90.833299999999994"/>
    <n v="231.41540000000001"/>
    <n v="269078.5"/>
    <n v="2.8580000000000001"/>
    <s v="Expert or consultant services"/>
    <s v="N"/>
    <s v="Y"/>
    <s v="N"/>
    <x v="2"/>
    <s v="Reportable Services"/>
    <x v="3"/>
    <x v="3"/>
    <x v="3"/>
    <x v="3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525243.5895"/>
    <n v="183780.12"/>
    <n v="183780.12"/>
    <n v="5.4412999999999999E-6"/>
    <n v="525012.17409999995"/>
    <s v="Below"/>
    <n v="183699.15119999999"/>
    <n v="183699.15119999999"/>
    <n v="87.642700000000005"/>
    <n v="90.833299999999994"/>
    <n v="231.41540000000001"/>
    <n v="269078.5"/>
    <n v="2.8580000000000001"/>
    <s v="Expert or consultant services"/>
    <s v="N"/>
    <s v="Y"/>
    <s v="N"/>
    <x v="2"/>
    <s v="Reportable Services"/>
    <x v="3"/>
    <x v="3"/>
    <x v="3"/>
    <x v="3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31195.052"/>
    <m/>
    <m/>
    <m/>
    <n v="31181.3079"/>
    <s v="Below"/>
    <m/>
    <m/>
    <m/>
    <n v="90.833299999999994"/>
    <n v="13.7441"/>
    <n v="15981"/>
    <n v="0.13300000000000001"/>
    <s v="Expert or consultant services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31195.052"/>
    <m/>
    <m/>
    <m/>
    <n v="31181.3079"/>
    <s v="Below"/>
    <m/>
    <m/>
    <m/>
    <n v="90.833299999999994"/>
    <n v="13.7441"/>
    <n v="15981"/>
    <n v="0.13300000000000001"/>
    <s v="Expert or consultant services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62054.358500000002"/>
    <n v="224834.63"/>
    <n v="224834.63"/>
    <n v="4.4476999999999998E-6"/>
    <n v="62027.018199999999"/>
    <s v="Below"/>
    <n v="224735.57320000001"/>
    <n v="224735.57320000001"/>
    <n v="107.2212"/>
    <n v="90.833299999999994"/>
    <n v="27.340299999999999"/>
    <n v="31790"/>
    <n v="0.27600000000000002"/>
    <s v="Expert or consultant services"/>
    <s v="Y"/>
    <s v="Y"/>
    <s v="Y"/>
    <x v="2"/>
    <s v="Reportable Services"/>
    <x v="3"/>
    <x v="3"/>
    <x v="3"/>
    <x v="3"/>
    <s v="F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49c3c037-6bcb-48d9-92a3-48ae6935c009"/>
    <x v="0"/>
    <n v="2096"/>
    <s v="W81XWH-12-C-0169"/>
    <s v="W81XWH12C0169"/>
    <s v="0000"/>
    <s v="2012"/>
    <s v="Definitive Contract"/>
    <s v="Cost Plus Fixed Fee"/>
    <s v="Y"/>
    <m/>
    <s v="Not Available for Competition"/>
    <s v="9"/>
    <s v="Y"/>
    <s v="Y"/>
    <s v="N"/>
    <s v="MEDCOM  US Army Med Res Acq Act"/>
    <s v="US ARMY MEDICAL RESEARCH ACQUSITION ACTIVITY"/>
    <s v="W4QFAA"/>
    <s v="W4QF USA MMDA"/>
    <x v="9"/>
    <s v="None"/>
    <x v="0"/>
    <s v="N"/>
    <s v="ALLIED TECHNOLOGIES &amp; CONSULTING LLC"/>
    <n v="206164.3333"/>
    <n v="62054.358500000002"/>
    <n v="224834.63"/>
    <n v="224834.63"/>
    <n v="4.4476999999999998E-6"/>
    <n v="62027.018199999999"/>
    <s v="Below"/>
    <n v="224735.57320000001"/>
    <n v="224735.57320000001"/>
    <n v="107.2212"/>
    <n v="90.833299999999994"/>
    <n v="27.340299999999999"/>
    <n v="31790"/>
    <n v="0.27600000000000002"/>
    <s v="Expert or consultant services"/>
    <s v="Y"/>
    <s v="Y"/>
    <s v="Y"/>
    <x v="2"/>
    <s v="Reportable Services"/>
    <x v="3"/>
    <x v="3"/>
    <x v="3"/>
    <x v="3"/>
    <s v="F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5"/>
  </r>
  <r>
    <s v="ICS"/>
    <s v="49d6442e-982b-4346-9c10-232c88f7b2b0"/>
    <x v="0"/>
    <n v="2096"/>
    <s v="W31P4Q-15-C-0012"/>
    <s v="W31P4Q15C0012"/>
    <s v="0000"/>
    <s v="2015"/>
    <s v="Definitive Contract"/>
    <s v="Cost Plus Fixed Fee"/>
    <s v="N"/>
    <m/>
    <s v="Full and Open Competition After Exclusion of Sources"/>
    <s v="2"/>
    <s v="Y"/>
    <m/>
    <m/>
    <s v="Defense Contract Management Agency- Dayton  S3605A"/>
    <s v="US ARMY CONTRACTING COMMAND - REDSTONE ARSENAL (MISSILE)"/>
    <s v="W1DFAA"/>
    <s v="W1DF AVIATION-MISSILE RDEC"/>
    <x v="5"/>
    <s v="None"/>
    <x v="0"/>
    <s v="N"/>
    <s v="Applied Sciences  Inc."/>
    <n v="334971"/>
    <n v="334971"/>
    <n v="246302.21"/>
    <n v="246302.21"/>
    <n v="4.0601000000000003E-6"/>
    <n v="279498"/>
    <s v="Below"/>
    <n v="205513.2353"/>
    <n v="205513.2353"/>
    <n v="98.050200000000004"/>
    <n v="55473"/>
    <n v="55473"/>
    <n v="206216"/>
    <n v="1.36"/>
    <s v="N/A"/>
    <s v="N"/>
    <s v="N"/>
    <s v="N"/>
    <x v="0"/>
    <s v="Not Reportable"/>
    <x v="0"/>
    <x v="63"/>
    <x v="63"/>
    <x v="5"/>
    <s v="Cedarville"/>
    <s v="CONUS"/>
    <s v="Ohio"/>
    <s v="45314-057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49d71822-33ee-4d21-8461-cab98b6ae9ec"/>
    <x v="0"/>
    <n v="2096"/>
    <s v="W911W6-14-D-0004"/>
    <s v="W911W614D0004"/>
    <s v="0000"/>
    <s v="2014"/>
    <s v="DELIVERY ORDER"/>
    <s v="Firm Fixed Price"/>
    <s v="N"/>
    <m/>
    <s v="Not Competed"/>
    <s v="2"/>
    <s v="N"/>
    <s v="N"/>
    <s v="N"/>
    <s v="DCMA BOSTON"/>
    <s v="US ARMY CONTRACTING COMMAND - AVIATION APPLIED TECHNOLOGY DIRECTORATE"/>
    <s v="W1DF13"/>
    <s v="W1DF AVIATION APPLIED TECH DIR"/>
    <x v="5"/>
    <s v="None"/>
    <x v="0"/>
    <s v="N"/>
    <s v="AERODYNE RESEARCH INC."/>
    <n v="208138"/>
    <n v="208138"/>
    <n v="360724.44"/>
    <n v="360724.44"/>
    <n v="2.7721999999999999E-6"/>
    <n v="206814"/>
    <s v="Below"/>
    <n v="358429.80940000003"/>
    <n v="358429.80940000003"/>
    <n v="171.00659999999999"/>
    <n v="1324"/>
    <n v="1324"/>
    <n v="70258"/>
    <n v="0.57699999999999996"/>
    <s v="N/A"/>
    <s v="N"/>
    <s v="N"/>
    <s v="N"/>
    <x v="0"/>
    <s v="Not Reportable"/>
    <x v="0"/>
    <x v="168"/>
    <x v="166"/>
    <x v="5"/>
    <s v="Billerica"/>
    <s v="CONUS"/>
    <s v="Massachusetts"/>
    <s v="1821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1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261262"/>
    <n v="261262"/>
    <m/>
    <m/>
    <m/>
    <n v="174651"/>
    <s v="Below"/>
    <m/>
    <m/>
    <m/>
    <n v="86611"/>
    <n v="86611"/>
    <n v="3195"/>
    <n v="3.3000000000000002E-2"/>
    <s v="N/A"/>
    <s v="N"/>
    <s v="N"/>
    <s v="N"/>
    <x v="2"/>
    <s v="Reportable Services"/>
    <x v="3"/>
    <x v="83"/>
    <x v="83"/>
    <x v="3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2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5213732"/>
    <n v="5213732"/>
    <n v="238124.32"/>
    <n v="238124.32"/>
    <n v="4.1995000000000002E-6"/>
    <n v="4936802"/>
    <s v="Above"/>
    <n v="225476.2274"/>
    <n v="225476.2274"/>
    <n v="107.5745"/>
    <n v="276930"/>
    <n v="276930"/>
    <n v="2489751"/>
    <n v="21.895"/>
    <s v="N/A"/>
    <s v="N"/>
    <s v="N"/>
    <s v="Y"/>
    <x v="0"/>
    <s v="Not Reportable"/>
    <x v="0"/>
    <x v="174"/>
    <x v="172"/>
    <x v="5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3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1147125"/>
    <n v="1147125"/>
    <n v="291074.59999999998"/>
    <n v="291074.59999999998"/>
    <n v="3.4355E-6"/>
    <n v="1011567"/>
    <s v="Below"/>
    <n v="256677.74679999999"/>
    <n v="256677.74679999999"/>
    <n v="122.46080000000001"/>
    <n v="135558"/>
    <n v="135558"/>
    <n v="653659"/>
    <n v="3.9409999999999998"/>
    <s v="N/A"/>
    <s v="N"/>
    <s v="N"/>
    <s v="N"/>
    <x v="2"/>
    <s v="Reportable Services"/>
    <x v="3"/>
    <x v="83"/>
    <x v="83"/>
    <x v="3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4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464052"/>
    <n v="464052"/>
    <n v="254135.82"/>
    <n v="254135.82"/>
    <n v="3.9349000000000002E-6"/>
    <n v="446822"/>
    <s v="Below"/>
    <n v="244699.89050000001"/>
    <n v="244699.89050000001"/>
    <n v="116.7461"/>
    <n v="17230"/>
    <n v="17230"/>
    <n v="226470"/>
    <n v="1.8260000000000001"/>
    <s v="N/A"/>
    <s v="N"/>
    <s v="N"/>
    <s v="N"/>
    <x v="0"/>
    <s v="Not Reportable"/>
    <x v="0"/>
    <x v="174"/>
    <x v="172"/>
    <x v="5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5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954503"/>
    <n v="954503"/>
    <n v="203735.97"/>
    <n v="203735.97"/>
    <n v="4.9083000000000001E-6"/>
    <n v="941075"/>
    <s v="Below"/>
    <n v="200869.7972"/>
    <n v="200869.7972"/>
    <n v="95.834800000000001"/>
    <n v="13428"/>
    <n v="13428"/>
    <n v="516663"/>
    <n v="4.6849999999999996"/>
    <s v="N/A"/>
    <s v="N"/>
    <s v="N"/>
    <s v="N"/>
    <x v="0"/>
    <s v="Not Reportable"/>
    <x v="0"/>
    <x v="174"/>
    <x v="172"/>
    <x v="5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16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899862"/>
    <n v="899862"/>
    <m/>
    <m/>
    <m/>
    <n v="885552"/>
    <s v="Below"/>
    <m/>
    <m/>
    <m/>
    <n v="14310"/>
    <n v="14310"/>
    <n v="3171"/>
    <n v="0.02"/>
    <s v="N/A"/>
    <s v="N"/>
    <s v="N"/>
    <s v="N"/>
    <x v="2"/>
    <s v="Reportable Services"/>
    <x v="3"/>
    <x v="83"/>
    <x v="83"/>
    <x v="3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dbc4f5-1f17-440d-aea9-7c371d14b117"/>
    <x v="0"/>
    <n v="2096"/>
    <s v="W5J9CQ-12-D-0003"/>
    <s v="W5J9CQ12D0003"/>
    <s v="0009"/>
    <s v="2012"/>
    <s v="IDC"/>
    <s v="Firm Fixed Price"/>
    <s v="Y"/>
    <m/>
    <s v="Full and Open Competition After Exclusion of Sources"/>
    <s v="4"/>
    <s v="Y"/>
    <s v="N"/>
    <s v="N"/>
    <s v="W6RN USA GEOSPATIAL CTR"/>
    <s v="US ARMY CORPS OF ENGINEERS - GEOSPATIAL CENTER"/>
    <s v="W6RNAA"/>
    <s v="W6RN USA GEOSPATIAL CTR"/>
    <x v="6"/>
    <s v="None"/>
    <x v="0"/>
    <s v="N"/>
    <s v="RESEARCH INNOVATIONS INCORPORATED"/>
    <n v="67335"/>
    <n v="67335"/>
    <m/>
    <m/>
    <m/>
    <n v="67335"/>
    <s v="Below"/>
    <m/>
    <m/>
    <m/>
    <n v="0"/>
    <n v="0"/>
    <n v="754"/>
    <n v="5.0000000000000001E-3"/>
    <s v="N/A"/>
    <s v="N"/>
    <s v="N"/>
    <s v="N"/>
    <x v="2"/>
    <s v="Reportable Services"/>
    <x v="3"/>
    <x v="83"/>
    <x v="83"/>
    <x v="3"/>
    <s v="Alexandria"/>
    <s v="CONUS"/>
    <s v="Virginia"/>
    <s v="22312"/>
    <s v="United States"/>
    <s v="Prime"/>
    <s v="None"/>
    <m/>
    <m/>
    <m/>
    <m/>
    <m/>
    <m/>
    <m/>
    <m/>
    <m/>
    <m/>
    <m/>
    <m/>
    <m/>
  </r>
  <r>
    <s v="ICS"/>
    <s v="49e90f20-ce6d-4777-b50d-c9f2b895f77d"/>
    <x v="0"/>
    <n v="2096"/>
    <s v="W81K02-13-P-0035"/>
    <s v="W81K0213P0035"/>
    <s v="0000"/>
    <s v="2013"/>
    <s v="PURCHASE ORDER"/>
    <s v="Firm Fixed Price"/>
    <s v="Y"/>
    <m/>
    <s v="Competed Under SAP"/>
    <s v="4"/>
    <s v="N"/>
    <s v="N"/>
    <s v="N"/>
    <s v="MEDCOM  Pac Reg Contr Ofc"/>
    <s v="US ARMY MEDICAL COMMAND - PACIFIC REGION"/>
    <s v="W6R0AA"/>
    <s v="W6R0 USA MED DEPT ACT KOREA"/>
    <x v="9"/>
    <s v="None"/>
    <x v="2"/>
    <s v="N"/>
    <s v="LEE  KYUNG H"/>
    <n v="262340"/>
    <n v="262340"/>
    <n v="286397.38"/>
    <n v="286397.38"/>
    <n v="3.4917E-6"/>
    <n v="262340"/>
    <s v="Below"/>
    <n v="286397.3799"/>
    <n v="286397.3799"/>
    <n v="136.63999999999999"/>
    <n v="0"/>
    <n v="0"/>
    <n v="262340"/>
    <n v="0.91600000000000004"/>
    <s v="Expert or consultant services"/>
    <s v="Y"/>
    <s v="Y"/>
    <s v="Y"/>
    <x v="6"/>
    <s v="Not Reportable"/>
    <x v="12"/>
    <x v="132"/>
    <x v="130"/>
    <x v="13"/>
    <s v="SEOUL"/>
    <s v="OCONUS"/>
    <m/>
    <m/>
    <s v="Korea (South)"/>
    <s v="SubContractor"/>
    <s v="None"/>
    <m/>
    <m/>
    <m/>
    <m/>
    <m/>
    <m/>
    <m/>
    <m/>
    <m/>
    <m/>
    <m/>
    <m/>
    <m/>
  </r>
  <r>
    <s v="ICS"/>
    <s v="49ed99ee-6c20-4974-9e52-5c6296d0940f"/>
    <x v="0"/>
    <n v="2096"/>
    <s v="W912PB-14-P-3059"/>
    <s v="W912PB14P3059"/>
    <s v="0000"/>
    <s v="2013"/>
    <m/>
    <m/>
    <s v="N"/>
    <m/>
    <m/>
    <s v="1"/>
    <s v="N"/>
    <s v="N"/>
    <s v="N"/>
    <m/>
    <s v="US ARMY CONTRACTING COMMAND - RCO BAVARIA (409TH)"/>
    <s v="W1EKA1"/>
    <s v="W1EK JNT MULTINTL CMD TNG CTR"/>
    <x v="20"/>
    <s v="None"/>
    <x v="1"/>
    <s v="N"/>
    <s v="Energy Containment Cncepts  LTD"/>
    <n v="39407.5"/>
    <n v="3465.9191000000001"/>
    <m/>
    <m/>
    <m/>
    <n v="3465.8751000000002"/>
    <s v="Below"/>
    <m/>
    <m/>
    <m/>
    <n v="0.5"/>
    <n v="4.3999999999999997E-2"/>
    <n v="500"/>
    <n v="1.9E-2"/>
    <s v="Expert or consultant services"/>
    <s v="N"/>
    <s v="N"/>
    <s v="Y"/>
    <x v="1"/>
    <s v="Reportable Services"/>
    <x v="6"/>
    <x v="323"/>
    <x v="319"/>
    <x v="7"/>
    <s v="Stuttgart"/>
    <s v="OCONUS"/>
    <m/>
    <m/>
    <s v="Germany"/>
    <s v="SubContractor"/>
    <s v="None"/>
    <s v="2020"/>
    <s v="Operation &amp; Maintenance  Army"/>
    <s v="89"/>
    <s v="HQ US Army Europe + 7th ARMY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49ed99ee-6c20-4974-9e52-5c6296d0940f"/>
    <x v="0"/>
    <n v="2096"/>
    <s v="W912PB-14-P-3059"/>
    <s v="W912PB14P3059"/>
    <s v="0000"/>
    <s v="2013"/>
    <m/>
    <m/>
    <s v="N"/>
    <m/>
    <m/>
    <s v="1"/>
    <s v="N"/>
    <s v="N"/>
    <s v="N"/>
    <m/>
    <s v="US ARMY CONTRACTING COMMAND - RCO BAVARIA (409TH)"/>
    <s v="W1EKA1"/>
    <s v="W1EK JNT MULTINTL CMD TNG CTR"/>
    <x v="20"/>
    <s v="None"/>
    <x v="1"/>
    <s v="N"/>
    <s v="Energy Containment Cncepts  LTD"/>
    <n v="39407.5"/>
    <n v="75349.080900000001"/>
    <m/>
    <m/>
    <m/>
    <n v="75348.124899999995"/>
    <s v="Below"/>
    <m/>
    <m/>
    <m/>
    <n v="0.5"/>
    <n v="0.95599999999999996"/>
    <n v="10870"/>
    <n v="1.4999999999999999E-2"/>
    <s v="N/A"/>
    <s v="N"/>
    <s v="N"/>
    <s v="N"/>
    <x v="3"/>
    <s v="Not Reportable"/>
    <x v="4"/>
    <x v="470"/>
    <x v="466"/>
    <x v="4"/>
    <s v="Benelux"/>
    <s v="OCONUS"/>
    <m/>
    <m/>
    <s v="Belgium"/>
    <s v="SubContractor"/>
    <s v="None"/>
    <s v="2020"/>
    <s v="Operation &amp; Maintenance  Army"/>
    <s v="89"/>
    <s v="HQ US Army Europe + 7th ARMY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49f5a42c-366b-4210-8e6a-b33abb745893"/>
    <x v="0"/>
    <n v="2096"/>
    <s v="W52P1J-16-C-0063"/>
    <s v="W52P1J16C0063"/>
    <s v="0000"/>
    <s v="2016"/>
    <m/>
    <m/>
    <s v="N"/>
    <m/>
    <m/>
    <m/>
    <s v="N"/>
    <s v="N"/>
    <s v="N"/>
    <m/>
    <m/>
    <s v="W1JVAA"/>
    <s v="W1JV USA TNG EFF MGT OFC"/>
    <x v="4"/>
    <s v="None"/>
    <x v="0"/>
    <s v="N"/>
    <s v="ACCENTURE NATIONAL SECURITY SERVICES"/>
    <n v="951473"/>
    <n v="951473"/>
    <n v="1926058.7"/>
    <m/>
    <m/>
    <n v="951373"/>
    <s v="Below"/>
    <n v="1925856.2753000001"/>
    <m/>
    <m/>
    <n v="100"/>
    <n v="100"/>
    <n v="65222"/>
    <n v="0.49399999999999999"/>
    <s v="N/A"/>
    <s v="Y"/>
    <s v="Y"/>
    <s v="Y"/>
    <x v="5"/>
    <s v="Reportable Services"/>
    <x v="11"/>
    <x v="126"/>
    <x v="124"/>
    <x v="12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9f6c4f1-2260-4237-b59a-56b7f790387c"/>
    <x v="0"/>
    <n v="2096"/>
    <s v="W912PF-15-A-0008"/>
    <s v="W912PF15A0008"/>
    <s v="0001"/>
    <s v="2015"/>
    <s v="BPA CALL"/>
    <s v="Firm Fixed Price"/>
    <s v="N"/>
    <m/>
    <s v="Competed Under SAP"/>
    <s v="6"/>
    <s v="N"/>
    <s v="N"/>
    <s v="N"/>
    <s v="ACA  RCO Vicenza"/>
    <s v="US ARMY CONTRACTING COMMAND - RCO VICENZA (414TH)"/>
    <s v="W6LFAA"/>
    <s v="W6LF USAG USA GARRISON LIVORNO"/>
    <x v="2"/>
    <s v="None"/>
    <x v="1"/>
    <s v="N"/>
    <s v="MPC SRL"/>
    <n v="4199"/>
    <n v="4199"/>
    <m/>
    <m/>
    <m/>
    <n v="4199"/>
    <s v="Below"/>
    <m/>
    <m/>
    <m/>
    <n v="0"/>
    <n v="0"/>
    <n v="200"/>
    <n v="0.01"/>
    <s v="N/A"/>
    <s v="Y"/>
    <s v="N"/>
    <s v="N"/>
    <x v="3"/>
    <s v="Not Reportable"/>
    <x v="8"/>
    <x v="39"/>
    <x v="39"/>
    <x v="9"/>
    <s v="CAMP DARBY"/>
    <s v="OCONUS"/>
    <m/>
    <m/>
    <s v="Italy"/>
    <s v="Prime"/>
    <s v="None"/>
    <m/>
    <m/>
    <m/>
    <m/>
    <m/>
    <m/>
    <m/>
    <m/>
    <m/>
    <m/>
    <m/>
    <m/>
    <m/>
  </r>
  <r>
    <s v="ICS"/>
    <s v="49f74cf1-0fed-4f9e-b257-b03b0ae97b34"/>
    <x v="0"/>
    <n v="2096"/>
    <s v="W56HZV-15-C-0127"/>
    <s v="W56HZV15C0127"/>
    <s v="0003"/>
    <s v="2016"/>
    <m/>
    <s v="Firm Fixed Price"/>
    <s v="N"/>
    <m/>
    <m/>
    <m/>
    <s v="Y"/>
    <s v="N"/>
    <s v="N"/>
    <m/>
    <m/>
    <s v="W4GHAA"/>
    <s v="W4GH TANK-AUTOMOTIVE RDEC"/>
    <x v="5"/>
    <s v="None"/>
    <x v="0"/>
    <s v="N"/>
    <s v="GREAT LAKES SOUND &amp; VIBRATION INC."/>
    <n v="971943"/>
    <n v="971943"/>
    <n v="328581.14"/>
    <n v="328581.14"/>
    <n v="3.0433999999999999E-6"/>
    <n v="873794"/>
    <s v="Below"/>
    <n v="295400.27049999998"/>
    <n v="295400.27049999998"/>
    <n v="140.93520000000001"/>
    <n v="98149"/>
    <n v="98149"/>
    <n v="202399"/>
    <n v="2.9580000000000002"/>
    <s v="N/A"/>
    <s v="N"/>
    <s v="N"/>
    <s v="N"/>
    <x v="3"/>
    <s v="Not Reportable"/>
    <x v="8"/>
    <x v="68"/>
    <x v="68"/>
    <x v="9"/>
    <s v="Houghton"/>
    <s v="CONUS"/>
    <s v="Michigan"/>
    <s v="49931"/>
    <s v="United States"/>
    <s v="Prime"/>
    <s v="None"/>
    <m/>
    <m/>
    <m/>
    <m/>
    <m/>
    <m/>
    <m/>
    <m/>
    <m/>
    <m/>
    <m/>
    <m/>
    <m/>
  </r>
  <r>
    <s v="ICS"/>
    <s v="49fb3789-f75a-4d2d-8149-4558d74c4b8e"/>
    <x v="0"/>
    <n v="2096"/>
    <s v="W911QY-13-C-0012"/>
    <s v="W911QY13C0012"/>
    <s v="0003"/>
    <s v="2013"/>
    <s v="Definitive Contract (IDC)"/>
    <s v="Cost"/>
    <s v="N"/>
    <m/>
    <s v="Full and Open Competition"/>
    <s v="3"/>
    <s v="N"/>
    <s v="N"/>
    <s v="N"/>
    <s v="OFF OF NAVAL RESEARCH REGIONAL OFF"/>
    <s v="W6QK ACC-APG NATICK"/>
    <s v="W1D1AA"/>
    <s v="W1D1 NATICK SOLDIER RDEC"/>
    <x v="5"/>
    <s v="None"/>
    <x v="0"/>
    <s v="N"/>
    <s v="TRUSTEES OF TUFTS COLLEGE INC"/>
    <n v="234322"/>
    <n v="234322"/>
    <n v="189121.87"/>
    <n v="189121.87"/>
    <n v="5.2876E-6"/>
    <n v="131994"/>
    <s v="Below"/>
    <n v="106532.68769999999"/>
    <n v="106532.68769999999"/>
    <n v="50.826700000000002"/>
    <n v="102328"/>
    <n v="102328"/>
    <n v="101430"/>
    <n v="1.2390000000000001"/>
    <s v="N/A"/>
    <s v="N"/>
    <s v="N"/>
    <s v="N"/>
    <x v="0"/>
    <s v="Not Reportable"/>
    <x v="0"/>
    <x v="12"/>
    <x v="12"/>
    <x v="5"/>
    <s v="Somerville"/>
    <s v="CONUS"/>
    <s v="Massachusetts"/>
    <s v="214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4"/>
  </r>
  <r>
    <s v="ICS"/>
    <s v="4a0161b4-a019-4435-915e-f656427906d9"/>
    <x v="0"/>
    <n v="2096"/>
    <s v="W911SD-15-P-0006"/>
    <s v="W911SD15P0006"/>
    <s v="0000"/>
    <s v="2015"/>
    <s v="Definitive Contract"/>
    <s v="Firm Fixed Price"/>
    <s v="N"/>
    <m/>
    <s v="Full and Open Competition"/>
    <m/>
    <s v="Y"/>
    <s v="N"/>
    <s v="N"/>
    <s v="ACA  West Point"/>
    <s v="ACA  West Point"/>
    <s v="W6X1AA"/>
    <s v="W6X1 USALRCTR US MIL WESTPOINT"/>
    <x v="5"/>
    <s v="None"/>
    <x v="0"/>
    <s v="N"/>
    <s v="Fred A. Cook Jr. Inc"/>
    <n v="17562"/>
    <n v="17562"/>
    <m/>
    <m/>
    <m/>
    <n v="400"/>
    <s v="Below"/>
    <m/>
    <m/>
    <m/>
    <n v="17162"/>
    <n v="17162"/>
    <n v="400"/>
    <n v="0.01"/>
    <s v="N/A"/>
    <s v="Y"/>
    <s v="N"/>
    <s v="N"/>
    <x v="3"/>
    <s v="Not Reportable"/>
    <x v="9"/>
    <x v="64"/>
    <x v="64"/>
    <x v="10"/>
    <s v="West Point"/>
    <s v="CONUS"/>
    <s v="New York"/>
    <s v="1099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8"/>
    <s v="Temporary Storage (PCS)"/>
    <s v="131042000"/>
    <s v="Transportation Logistics"/>
    <s v="2014"/>
  </r>
  <r>
    <s v="ICS"/>
    <s v="4a03ad2d-34a6-464a-a0b3-b60fe3e8bdf1"/>
    <x v="0"/>
    <n v="2096"/>
    <s v="W911SR-12-D-0009"/>
    <s v="W911SR12D0009"/>
    <s v="0001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2210401"/>
    <n v="1368089.4820999999"/>
    <n v="285554.06"/>
    <n v="285554.06"/>
    <n v="3.5020000000000001E-6"/>
    <n v="1331231.4203000001"/>
    <s v="Above"/>
    <n v="277860.86839999998"/>
    <n v="277860.86839999998"/>
    <n v="132.56720000000001"/>
    <n v="59551"/>
    <n v="36858.061800000003"/>
    <n v="1072516"/>
    <n v="4.7910000000000004"/>
    <s v="N/A"/>
    <s v="N"/>
    <s v="N"/>
    <s v="N"/>
    <x v="2"/>
    <s v="Reportable Services"/>
    <x v="3"/>
    <x v="27"/>
    <x v="27"/>
    <x v="3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4a03ad2d-34a6-464a-a0b3-b60fe3e8bdf1"/>
    <x v="0"/>
    <n v="2096"/>
    <s v="W911SR-12-D-0009"/>
    <s v="W911SR12D0009"/>
    <s v="0001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2210401"/>
    <n v="3052712.5178999999"/>
    <n v="233655.76"/>
    <n v="233655.76"/>
    <n v="4.2798000000000001E-6"/>
    <n v="2970468.5797000001"/>
    <s v="Above"/>
    <n v="227360.77919999999"/>
    <n v="227360.77919999999"/>
    <n v="108.47369999999999"/>
    <n v="59551"/>
    <n v="82243.938200000004"/>
    <n v="2393179"/>
    <n v="13.065"/>
    <s v="N/A"/>
    <s v="N"/>
    <s v="N"/>
    <s v="Y"/>
    <x v="2"/>
    <s v="Reportable Services"/>
    <x v="3"/>
    <x v="27"/>
    <x v="27"/>
    <x v="3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4a03ad2d-34a6-464a-a0b3-b60fe3e8bdf1"/>
    <x v="0"/>
    <n v="2096"/>
    <s v="W911SR-12-D-0009"/>
    <s v="W911SR12D0009"/>
    <s v="0002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995264"/>
    <n v="138492.25440000001"/>
    <n v="255520.76"/>
    <n v="255520.76"/>
    <n v="3.9136000000000001E-6"/>
    <n v="136379.38140000001"/>
    <s v="Below"/>
    <n v="251622.4749"/>
    <n v="251622.4749"/>
    <n v="120.0489"/>
    <n v="15184"/>
    <n v="2112.873"/>
    <n v="136379.41"/>
    <n v="0.54200000000000004"/>
    <s v="N/A"/>
    <s v="N"/>
    <s v="N"/>
    <s v="N"/>
    <x v="2"/>
    <s v="Reportable Services"/>
    <x v="3"/>
    <x v="27"/>
    <x v="27"/>
    <x v="3"/>
    <s v="Germantown"/>
    <s v="CONUS"/>
    <s v="Maryland"/>
    <s v="20874"/>
    <s v="United States"/>
    <s v="Prime"/>
    <s v="None"/>
    <s v="390"/>
    <s v="Chemical Agents &amp; Munitions Destruction  Defense"/>
    <s v="5X"/>
    <s v="Army Acquisition Executive Support Agency"/>
    <s v="21"/>
    <s v="Department of the Army"/>
    <s v="VCHM"/>
    <m/>
    <s v="255Y"/>
    <s v="R&amp;D Contracts Outside of Government"/>
    <s v="27808306000"/>
    <s v="ACWA - Assembled Chemical Weapons Alternatives"/>
    <s v="2013"/>
  </r>
  <r>
    <s v="ICS"/>
    <s v="4a03ad2d-34a6-464a-a0b3-b60fe3e8bdf1"/>
    <x v="0"/>
    <n v="2096"/>
    <s v="W911SR-12-D-0009"/>
    <s v="W911SR12D0009"/>
    <s v="0002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995264"/>
    <n v="1852035.7456"/>
    <n v="157472.64000000001"/>
    <n v="157472.64000000001"/>
    <n v="6.3503E-6"/>
    <n v="1823780.6185999999"/>
    <s v="Below"/>
    <n v="155070.1997"/>
    <n v="155070.1997"/>
    <n v="73.983900000000006"/>
    <n v="15184"/>
    <n v="28255.127"/>
    <n v="1823781"/>
    <n v="11.760999999999999"/>
    <s v="N/A"/>
    <s v="N"/>
    <s v="N"/>
    <s v="Y"/>
    <x v="2"/>
    <s v="Reportable Services"/>
    <x v="3"/>
    <x v="27"/>
    <x v="27"/>
    <x v="3"/>
    <s v="Pueblo"/>
    <s v="CONUS"/>
    <s v="Colorado"/>
    <s v="81006"/>
    <s v="United States"/>
    <s v="Prime"/>
    <s v="None"/>
    <s v="390"/>
    <s v="Chemical Agents &amp; Munitions Destruction  Defense"/>
    <s v="5X"/>
    <s v="Army Acquisition Executive Support Agency"/>
    <s v="21"/>
    <s v="Department of the Army"/>
    <s v="VCHM"/>
    <m/>
    <s v="255Y"/>
    <s v="R&amp;D Contracts Outside of Government"/>
    <s v="27808306000"/>
    <s v="ACWA - Assembled Chemical Weapons Alternatives"/>
    <s v="2013"/>
  </r>
  <r>
    <s v="ICS"/>
    <s v="4a03ad2d-34a6-464a-a0b3-b60fe3e8bdf1"/>
    <x v="0"/>
    <n v="2096"/>
    <s v="W911SR-12-D-0009"/>
    <s v="W911SR12D0009"/>
    <s v="0003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915751.5"/>
    <n v="1228062.6625000001"/>
    <m/>
    <m/>
    <m/>
    <n v="1188942.4099000001"/>
    <s v="Below"/>
    <m/>
    <m/>
    <m/>
    <n v="29171.5"/>
    <n v="39120.2526"/>
    <n v="7479"/>
    <n v="6.4000000000000001E-2"/>
    <s v="N/A"/>
    <s v="N"/>
    <s v="N"/>
    <s v="N"/>
    <x v="2"/>
    <s v="Reportable Services"/>
    <x v="3"/>
    <x v="27"/>
    <x v="27"/>
    <x v="3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4a03ad2d-34a6-464a-a0b3-b60fe3e8bdf1"/>
    <x v="0"/>
    <n v="2096"/>
    <s v="W911SR-12-D-0009"/>
    <s v="W911SR12D0009"/>
    <s v="0003"/>
    <s v="2012"/>
    <s v="IDC"/>
    <s v="Cost Plus Fixed Fee"/>
    <s v="Y"/>
    <m/>
    <s v="Full and Open Competition"/>
    <s v="22"/>
    <s v="N"/>
    <s v="N"/>
    <s v="N"/>
    <s v="USA RMAC  APG Contracting Div.  Edgewood Branch"/>
    <s v="US ARMY CONTRACTING COMMAND - EDGEWOOD DIVISION"/>
    <s v="W6ERAA"/>
    <s v="W6ER USA CHEM MATERIALS AGENCY"/>
    <x v="5"/>
    <s v="None"/>
    <x v="0"/>
    <s v="N"/>
    <s v="TETRA TECH NUS INC."/>
    <n v="915751.5"/>
    <n v="603440.33750000002"/>
    <m/>
    <m/>
    <m/>
    <n v="584217.59010000003"/>
    <s v="Below"/>
    <m/>
    <m/>
    <m/>
    <n v="29171.5"/>
    <n v="19222.7474"/>
    <n v="3675"/>
    <n v="0.01"/>
    <s v="N/A"/>
    <s v="N"/>
    <s v="N"/>
    <s v="Y"/>
    <x v="2"/>
    <s v="Reportable Services"/>
    <x v="3"/>
    <x v="27"/>
    <x v="27"/>
    <x v="3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4a0dddab-4e18-4b03-8e37-723e46cedb3a"/>
    <x v="0"/>
    <n v="2096"/>
    <s v="W81K04-15-D-0002"/>
    <s v="W81K0415D0002"/>
    <s v="0001"/>
    <s v="2015"/>
    <s v="DELIVERY ORDER"/>
    <s v="Firm Fixed Price"/>
    <s v="Y"/>
    <m/>
    <s v="Not Available for Competition"/>
    <s v="2"/>
    <s v="N"/>
    <m/>
    <m/>
    <s v="MEDCOM  West Reg Contr Ofc"/>
    <s v="US ARMY MEDICAL COMMAND - CONTRACTING CENTER"/>
    <s v="W03H07"/>
    <s v="W03H MWD LACKLAND AFB"/>
    <x v="9"/>
    <s v="None"/>
    <x v="0"/>
    <s v="N"/>
    <s v="HHI Services  Inc."/>
    <n v="6061158.5"/>
    <n v="11841033.261600001"/>
    <n v="76637.52"/>
    <n v="76637.52"/>
    <n v="1.30484E-5"/>
    <n v="9472827"/>
    <s v="Above"/>
    <n v="61310.018300000003"/>
    <n v="61310.018300000003"/>
    <n v="29.251000000000001"/>
    <n v="1212231.5"/>
    <n v="2368206.2615999999"/>
    <n v="9472827"/>
    <n v="154.50700000000001"/>
    <s v="N/A"/>
    <s v="Y"/>
    <s v="N"/>
    <s v="Y"/>
    <x v="3"/>
    <s v="Not Reportable"/>
    <x v="9"/>
    <x v="17"/>
    <x v="17"/>
    <x v="10"/>
    <s v="Fort Lewis"/>
    <s v="CONUS"/>
    <s v="Washington"/>
    <s v="98431"/>
    <s v="United States"/>
    <s v="Prime"/>
    <s v="None"/>
    <s v="2020"/>
    <s v="Operation &amp; Maintenance  Army"/>
    <s v="PD"/>
    <s v="DFAS INDY"/>
    <s v="21"/>
    <s v="Department of the Army"/>
    <s v="0"/>
    <m/>
    <s v="100"/>
    <s v="Other Interest Expenses"/>
    <s v="0"/>
    <s v="SUPPORT OF OTHER NATIONS"/>
    <s v="2015"/>
  </r>
  <r>
    <s v="ICS"/>
    <s v="4a0dddab-4e18-4b03-8e37-723e46cedb3a"/>
    <x v="0"/>
    <n v="2096"/>
    <s v="W81K04-15-D-0002"/>
    <s v="W81K0415D0002"/>
    <s v="0001"/>
    <s v="2015"/>
    <s v="DELIVERY ORDER"/>
    <s v="Firm Fixed Price"/>
    <s v="Y"/>
    <m/>
    <s v="Not Available for Competition"/>
    <s v="2"/>
    <s v="N"/>
    <m/>
    <m/>
    <s v="MEDCOM  West Reg Contr Ofc"/>
    <s v="US ARMY MEDICAL COMMAND - CONTRACTING CENTER"/>
    <s v="W03H07"/>
    <s v="W03H MWD LACKLAND AFB"/>
    <x v="9"/>
    <s v="None"/>
    <x v="0"/>
    <s v="N"/>
    <s v="HHI Services  Inc."/>
    <n v="6061158.5"/>
    <n v="281283.73839999997"/>
    <n v="76644.070000000007"/>
    <n v="76644.070000000007"/>
    <n v="1.30473E-5"/>
    <n v="225027"/>
    <s v="Above"/>
    <n v="61315.258900000001"/>
    <n v="61315.258900000001"/>
    <n v="29.253499999999999"/>
    <n v="1212231.5"/>
    <n v="56256.738400000002"/>
    <n v="225027"/>
    <n v="3.67"/>
    <s v="N/A"/>
    <s v="Y"/>
    <s v="N"/>
    <s v="Y"/>
    <x v="3"/>
    <s v="Not Reportable"/>
    <x v="9"/>
    <x v="17"/>
    <x v="17"/>
    <x v="10"/>
    <s v="Presidio"/>
    <s v="CONUS"/>
    <s v="California"/>
    <s v="94129"/>
    <s v="United States"/>
    <s v="Prime"/>
    <s v="None"/>
    <s v="2020"/>
    <s v="Operation &amp; Maintenance  Army"/>
    <s v="PD"/>
    <s v="DFAS INDY"/>
    <s v="21"/>
    <s v="Department of the Army"/>
    <s v="0"/>
    <m/>
    <s v="100"/>
    <s v="Other Interest Expenses"/>
    <s v="0"/>
    <s v="SUPPORT OF OTHER NATIONS"/>
    <s v="2015"/>
  </r>
  <r>
    <s v="ICS"/>
    <s v="4a15e7f2-aed2-4bbb-ad88-2eead6ac429a"/>
    <x v="0"/>
    <n v="2096"/>
    <s v="W912PB-13-P-0400"/>
    <s v="W912PB13P0400"/>
    <s v="0000"/>
    <s v="2013"/>
    <m/>
    <s v="Firm Fixed Price"/>
    <s v="Y"/>
    <m/>
    <s v="Not Competed Under SAP"/>
    <s v="1"/>
    <s v="N"/>
    <s v="N"/>
    <s v="N"/>
    <s v="RCO Bavaria"/>
    <s v="US ARMY CONTRACTING COMMAND - GRAFENWOEHR (409TH)"/>
    <s v="W6FMAA"/>
    <s v="W6FM USAG GRAFENWOEHR"/>
    <x v="2"/>
    <s v="None"/>
    <x v="1"/>
    <s v="N"/>
    <s v="DB NETZAG REGIONALBEREICH SUD"/>
    <n v="76615"/>
    <n v="76615"/>
    <n v="244776.36"/>
    <n v="244776.36"/>
    <n v="4.0853999999999999E-6"/>
    <n v="51079"/>
    <s v="Below"/>
    <n v="163191.69330000001"/>
    <n v="163191.69330000001"/>
    <n v="77.858599999999996"/>
    <n v="25536"/>
    <n v="25536"/>
    <n v="51074"/>
    <n v="0.313"/>
    <s v="N/A"/>
    <s v="N"/>
    <s v="N"/>
    <s v="N"/>
    <x v="3"/>
    <s v="Not Reportable"/>
    <x v="4"/>
    <x v="471"/>
    <x v="467"/>
    <x v="4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4a17de41-0082-4bf5-8bcc-28efd1749b2a"/>
    <x v="0"/>
    <n v="2096"/>
    <s v="W91QF6-14-F-0008"/>
    <s v="W91QF614F0008"/>
    <s v="0000"/>
    <s v="2015"/>
    <s v="Definitive Contract"/>
    <s v="Firm Fixed Price"/>
    <s v="N"/>
    <s v="GS-25F-0010M"/>
    <s v="Not Competed"/>
    <s v="6"/>
    <s v="N"/>
    <s v="N"/>
    <s v="N"/>
    <s v="ACA  Fort Meade"/>
    <s v="US ARMY CONTRACTING COMMAND - FORT MEADE"/>
    <s v="W0USAA"/>
    <s v="W0US USAG FT MEADE"/>
    <x v="2"/>
    <s v="None"/>
    <x v="0"/>
    <s v="N"/>
    <s v="Pitney Bowes  Inc"/>
    <n v="8415"/>
    <n v="8415"/>
    <m/>
    <m/>
    <m/>
    <n v="8415"/>
    <s v="Below"/>
    <m/>
    <m/>
    <m/>
    <n v="0"/>
    <n v="0"/>
    <n v="84"/>
    <n v="5.0000000000000001E-3"/>
    <s v="N/A"/>
    <s v="N"/>
    <s v="Y"/>
    <s v="N"/>
    <x v="5"/>
    <s v="Reportable Services"/>
    <x v="22"/>
    <x v="472"/>
    <x v="468"/>
    <x v="23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PSG"/>
    <m/>
    <s v="2400"/>
    <s v="Total Printing and Reproduction"/>
    <s v="13103400000"/>
    <s v="Command Support"/>
    <s v="2016"/>
  </r>
  <r>
    <s v="ICS"/>
    <s v="4a2209b2-d3af-4613-9040-007e91ff54d3"/>
    <x v="0"/>
    <n v="2096"/>
    <s v="W911S8-16-P-0127"/>
    <s v="W911S816P0127"/>
    <s v="0001"/>
    <s v="2016"/>
    <s v="PURCHASE ORDER"/>
    <s v="Firm Fixed Price"/>
    <s v="Y"/>
    <m/>
    <s v="Competed Under SAP"/>
    <s v="25"/>
    <s v="Y"/>
    <m/>
    <m/>
    <s v="ACA  Fort Lewis"/>
    <s v="US ARMY CONTRACTING COMMAND - JOINT BASE LEWIS-MCCHORD"/>
    <s v="W6CT05"/>
    <s v="W6CT NORTHCOM JOINT MED PL OFF"/>
    <x v="14"/>
    <s v="None"/>
    <x v="0"/>
    <s v="N"/>
    <s v="PARS CONSULTING ENGINEERS INC."/>
    <n v="3862.5"/>
    <n v="3725"/>
    <m/>
    <m/>
    <m/>
    <n v="3725"/>
    <s v="Below"/>
    <m/>
    <m/>
    <m/>
    <n v="0"/>
    <n v="0"/>
    <n v="3725"/>
    <n v="0.04"/>
    <s v="Expert or consultant services"/>
    <s v="N"/>
    <s v="N"/>
    <s v="N"/>
    <x v="7"/>
    <s v="Not Reportable"/>
    <x v="18"/>
    <x v="110"/>
    <x v="51"/>
    <x v="19"/>
    <s v="Leawood"/>
    <s v="CONUS"/>
    <s v="Kansas"/>
    <s v="66224"/>
    <s v="United States"/>
    <s v="Prime"/>
    <s v="Satellite Communication Set  AN/USC"/>
    <m/>
    <m/>
    <m/>
    <m/>
    <m/>
    <m/>
    <m/>
    <m/>
    <m/>
    <m/>
    <m/>
    <m/>
    <m/>
  </r>
  <r>
    <s v="ICS"/>
    <s v="4a2209b2-d3af-4613-9040-007e91ff54d3"/>
    <x v="0"/>
    <n v="2096"/>
    <s v="W911S8-16-P-0127"/>
    <s v="W911S816P0127"/>
    <s v="0001"/>
    <s v="2016"/>
    <s v="PURCHASE ORDER"/>
    <s v="Firm Fixed Price"/>
    <s v="Y"/>
    <m/>
    <s v="Competed Under SAP"/>
    <s v="25"/>
    <s v="Y"/>
    <m/>
    <m/>
    <s v="ACA  Fort Lewis"/>
    <s v="US ARMY CONTRACTING COMMAND - JOINT BASE LEWIS-MCCHORD"/>
    <s v="W6CT05"/>
    <s v="W6CT NORTHCOM JOINT MED PL OFF"/>
    <x v="14"/>
    <s v="None"/>
    <x v="0"/>
    <s v="N"/>
    <s v="PARS CONSULTING ENGINEERS INC."/>
    <n v="3862.5"/>
    <n v="4000"/>
    <m/>
    <m/>
    <m/>
    <n v="4000"/>
    <s v="Below"/>
    <m/>
    <m/>
    <m/>
    <n v="0"/>
    <n v="0"/>
    <n v="4000"/>
    <n v="4.2000000000000003E-2"/>
    <s v="Expert or consultant services"/>
    <s v="Y"/>
    <s v="N"/>
    <s v="Y"/>
    <x v="7"/>
    <s v="Not Reportable"/>
    <x v="18"/>
    <x v="110"/>
    <x v="51"/>
    <x v="19"/>
    <s v="Fort Lewis-McChord"/>
    <s v="CONUS"/>
    <s v="Washington"/>
    <s v="98433"/>
    <s v="United States"/>
    <s v="Prime"/>
    <s v="Satellite Communication Set  AN/USC"/>
    <m/>
    <m/>
    <m/>
    <m/>
    <m/>
    <m/>
    <m/>
    <m/>
    <m/>
    <m/>
    <m/>
    <m/>
    <m/>
  </r>
  <r>
    <s v="ICS"/>
    <s v="4a2adf47-d15f-4000-a7e9-1677e955f57b"/>
    <x v="0"/>
    <n v="2096"/>
    <s v="W81K00-15-P-0362"/>
    <s v="W81K0015P0362"/>
    <s v="0000"/>
    <s v="2015"/>
    <s v="PURCHASE ORDER"/>
    <s v="Firm Fixed Price"/>
    <s v="Y"/>
    <m/>
    <s v="Not Available for Competition"/>
    <s v="2"/>
    <s v="Y"/>
    <m/>
    <m/>
    <s v="MEDCOM  Great Plains Reg Contr Ofc"/>
    <s v="US ARMY MEDICAL COMMAND - GREAT PLAINS REGION"/>
    <s v="W07RAA"/>
    <s v="W07R USA SOUTH REGION MED CMD"/>
    <x v="9"/>
    <s v="None"/>
    <x v="0"/>
    <s v="N"/>
    <s v="GTW Consultants and Associates  LLC"/>
    <n v="667037"/>
    <n v="667037"/>
    <n v="40088.769999999997"/>
    <n v="40088.769999999997"/>
    <n v="2.4944599999999998E-5"/>
    <n v="667037"/>
    <s v="Below"/>
    <n v="40088.767399999997"/>
    <n v="40088.767399999997"/>
    <n v="19.126300000000001"/>
    <n v="0"/>
    <n v="0"/>
    <n v="362985"/>
    <n v="16.638999999999999"/>
    <s v="N/A"/>
    <s v="Y"/>
    <s v="Y"/>
    <s v="Y"/>
    <x v="3"/>
    <s v="Not Reportable"/>
    <x v="9"/>
    <x v="22"/>
    <x v="22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a2e1c6d-4b2b-4e8a-8bfa-cf0b63893354"/>
    <x v="0"/>
    <n v="2096"/>
    <s v="W9124R-15-C-0011"/>
    <s v="W9124R15C0011"/>
    <s v="0000"/>
    <s v="2016"/>
    <m/>
    <m/>
    <s v="N"/>
    <m/>
    <m/>
    <m/>
    <s v="N"/>
    <s v="N"/>
    <s v="N"/>
    <m/>
    <m/>
    <s v="W04XAA"/>
    <s v="W04X USA YUMA PROVING GROUND"/>
    <x v="18"/>
    <s v="None"/>
    <x v="0"/>
    <s v="N"/>
    <s v="PHYSICAL OPTICS CORPORATION"/>
    <n v="99994"/>
    <n v="99994"/>
    <n v="381656.49"/>
    <n v="381656.49"/>
    <n v="2.6201999999999999E-6"/>
    <n v="99906"/>
    <s v="Below"/>
    <n v="381320.61070000002"/>
    <n v="381320.61070000002"/>
    <n v="181.92779999999999"/>
    <n v="88"/>
    <n v="88"/>
    <n v="26667"/>
    <n v="0.26200000000000001"/>
    <s v="N/A"/>
    <s v="N"/>
    <s v="N"/>
    <s v="N"/>
    <x v="0"/>
    <s v="Not Reportable"/>
    <x v="0"/>
    <x v="102"/>
    <x v="10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4a37e438-0c2e-4f77-8809-aac4d19aae70"/>
    <x v="0"/>
    <n v="2096"/>
    <s v="W15QKN-16-C-0069"/>
    <s v="W15QKN16C0069"/>
    <s v="0000"/>
    <s v="2016"/>
    <s v="Definitive Contract"/>
    <s v="Firm Fixed Price"/>
    <s v="Y"/>
    <m/>
    <s v="Full and Open Competition After Exclusion of Sources"/>
    <s v="4"/>
    <s v="Y"/>
    <m/>
    <m/>
    <s v="DCMA ATLANTA"/>
    <s v="US ARMY CONTRACTING COMMAND - PICATINNY ARSENAL"/>
    <s v="W26219"/>
    <s v="W262 LAB ARMY RSCH PICATINNY"/>
    <x v="5"/>
    <s v="None"/>
    <x v="0"/>
    <s v="N"/>
    <s v="Corrdesa LLC"/>
    <n v="16600"/>
    <n v="16600"/>
    <m/>
    <m/>
    <m/>
    <n v="16600"/>
    <s v="Below"/>
    <m/>
    <m/>
    <m/>
    <n v="0"/>
    <n v="0"/>
    <n v="9818"/>
    <n v="5.0999999999999997E-2"/>
    <s v="N/A"/>
    <s v="N"/>
    <s v="N"/>
    <s v="N"/>
    <x v="0"/>
    <s v="Not Reportable"/>
    <x v="0"/>
    <x v="189"/>
    <x v="187"/>
    <x v="5"/>
    <s v="Newnan"/>
    <s v="CONUS"/>
    <s v="Georgia"/>
    <s v="30263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0001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."/>
    <n v="27491"/>
    <n v="27491"/>
    <m/>
    <m/>
    <m/>
    <n v="21359"/>
    <s v="Below"/>
    <m/>
    <m/>
    <m/>
    <n v="6132"/>
    <n v="6132"/>
    <n v="8431"/>
    <n v="0.08"/>
    <s v="N/A"/>
    <s v="N"/>
    <s v="N"/>
    <s v="N"/>
    <x v="3"/>
    <s v="Not Reportable"/>
    <x v="8"/>
    <x v="25"/>
    <x v="25"/>
    <x v="9"/>
    <s v="Selfridge ANG Bas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0002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448048"/>
    <n v="448048"/>
    <n v="233967.62"/>
    <n v="233967.62"/>
    <n v="4.2741000000000003E-6"/>
    <n v="431749"/>
    <s v="Below"/>
    <n v="225456.39689999999"/>
    <n v="225456.39689999999"/>
    <n v="107.5651"/>
    <n v="16299"/>
    <n v="16299"/>
    <n v="173274"/>
    <n v="1.915"/>
    <s v="N/A"/>
    <s v="N"/>
    <s v="N"/>
    <s v="N"/>
    <x v="3"/>
    <s v="Not Reportable"/>
    <x v="8"/>
    <x v="25"/>
    <x v="25"/>
    <x v="9"/>
    <s v="Naval Air Station Grosse ILE"/>
    <s v="CONUS"/>
    <s v="Michigan"/>
    <s v="48138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0003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61485"/>
    <n v="61485"/>
    <n v="226047.79"/>
    <n v="226047.79"/>
    <n v="4.4237999999999999E-6"/>
    <n v="59025"/>
    <s v="Below"/>
    <n v="217003.6765"/>
    <n v="217003.6765"/>
    <n v="103.53230000000001"/>
    <n v="2460"/>
    <n v="2460"/>
    <n v="22757"/>
    <n v="0.27200000000000002"/>
    <s v="N/A"/>
    <s v="N"/>
    <s v="N"/>
    <s v="N"/>
    <x v="3"/>
    <s v="Not Reportable"/>
    <x v="8"/>
    <x v="25"/>
    <x v="25"/>
    <x v="9"/>
    <s v="James W. Wadsworth Army Reserve Center"/>
    <s v="CONUS"/>
    <s v="New York"/>
    <s v="14609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03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20101"/>
    <n v="20101"/>
    <m/>
    <m/>
    <m/>
    <n v="20101"/>
    <s v="Below"/>
    <m/>
    <m/>
    <m/>
    <n v="0"/>
    <n v="0"/>
    <n v="6700"/>
    <n v="6.9000000000000006E-2"/>
    <s v="N/A"/>
    <s v="N"/>
    <s v="N"/>
    <s v="N"/>
    <x v="3"/>
    <s v="Not Reportable"/>
    <x v="8"/>
    <x v="25"/>
    <x v="25"/>
    <x v="9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04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44843"/>
    <n v="44843"/>
    <m/>
    <m/>
    <m/>
    <n v="43227"/>
    <s v="Below"/>
    <m/>
    <m/>
    <m/>
    <n v="1616"/>
    <n v="1616"/>
    <n v="14377"/>
    <n v="0.151"/>
    <s v="N/A"/>
    <s v="N"/>
    <s v="N"/>
    <s v="N"/>
    <x v="3"/>
    <s v="Not Reportable"/>
    <x v="8"/>
    <x v="25"/>
    <x v="25"/>
    <x v="9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07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170378"/>
    <n v="170378"/>
    <n v="253161.96"/>
    <n v="253161.96"/>
    <n v="3.9500000000000003E-6"/>
    <n v="155830"/>
    <s v="Below"/>
    <n v="231545.31950000001"/>
    <n v="231545.31950000001"/>
    <n v="110.4701"/>
    <n v="14548"/>
    <n v="14548"/>
    <n v="51702"/>
    <n v="0.67300000000000004"/>
    <s v="N/A"/>
    <s v="N"/>
    <s v="N"/>
    <s v="N"/>
    <x v="3"/>
    <s v="Not Reportable"/>
    <x v="8"/>
    <x v="25"/>
    <x v="25"/>
    <x v="9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08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312080"/>
    <n v="312080"/>
    <n v="184226.68"/>
    <n v="184226.68"/>
    <n v="5.4280999999999997E-6"/>
    <n v="282412"/>
    <s v="Below"/>
    <n v="166713.10509999999"/>
    <n v="166713.10509999999"/>
    <n v="79.538700000000006"/>
    <n v="29668"/>
    <n v="29668"/>
    <n v="93520"/>
    <n v="1.694"/>
    <s v="N/A"/>
    <s v="N"/>
    <s v="N"/>
    <s v="N"/>
    <x v="3"/>
    <s v="Not Reportable"/>
    <x v="8"/>
    <x v="25"/>
    <x v="25"/>
    <x v="9"/>
    <s v="Umatilla Chem Depot"/>
    <s v="CONUS"/>
    <s v="Oregon"/>
    <s v="97838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09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103073"/>
    <n v="103073"/>
    <n v="304949.7"/>
    <n v="304949.7"/>
    <n v="3.2791999999999999E-6"/>
    <n v="96062"/>
    <s v="Below"/>
    <n v="284207.10060000001"/>
    <n v="284207.10060000001"/>
    <n v="135.595"/>
    <n v="7011"/>
    <n v="7011"/>
    <n v="31881"/>
    <n v="0.33800000000000002"/>
    <s v="N/A"/>
    <s v="N"/>
    <s v="N"/>
    <s v="N"/>
    <x v="3"/>
    <s v="Not Reportable"/>
    <x v="8"/>
    <x v="25"/>
    <x v="25"/>
    <x v="9"/>
    <s v="Corpus Christi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10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9084"/>
    <n v="31208.644100000001"/>
    <m/>
    <m/>
    <m/>
    <n v="20806.621599999999"/>
    <s v="Below"/>
    <m/>
    <m/>
    <m/>
    <n v="3027.75"/>
    <n v="10402.022499999999"/>
    <n v="9057"/>
    <n v="0.14000000000000001"/>
    <s v="N/A"/>
    <s v="N"/>
    <s v="N"/>
    <s v="N"/>
    <x v="3"/>
    <s v="Not Reportable"/>
    <x v="8"/>
    <x v="25"/>
    <x v="25"/>
    <x v="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10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9084"/>
    <n v="1281.8389999999999"/>
    <m/>
    <m/>
    <m/>
    <n v="854.59460000000001"/>
    <s v="Below"/>
    <m/>
    <m/>
    <m/>
    <n v="3027.75"/>
    <n v="427.24439999999998"/>
    <n v="372"/>
    <n v="2E-3"/>
    <s v="N/A"/>
    <s v="N"/>
    <s v="N"/>
    <s v="N"/>
    <x v="3"/>
    <s v="Not Reportable"/>
    <x v="8"/>
    <x v="25"/>
    <x v="25"/>
    <x v="9"/>
    <s v="Springfield"/>
    <s v="CONUS"/>
    <s v="Missouri"/>
    <s v="65802"/>
    <s v="United States"/>
    <s v="SubContractor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10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9084"/>
    <n v="961.37919999999997"/>
    <m/>
    <m/>
    <m/>
    <n v="640.94590000000005"/>
    <s v="Below"/>
    <m/>
    <m/>
    <m/>
    <n v="3027.75"/>
    <n v="320.43329999999997"/>
    <n v="279"/>
    <n v="1E-3"/>
    <s v="N/A"/>
    <s v="N"/>
    <s v="N"/>
    <s v="N"/>
    <x v="3"/>
    <s v="Not Reportable"/>
    <x v="8"/>
    <x v="25"/>
    <x v="25"/>
    <x v="9"/>
    <s v="Jefferson City"/>
    <s v="CONUS"/>
    <s v="Missouri"/>
    <s v="65101"/>
    <s v="United States"/>
    <s v="SubContractor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CK10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9084"/>
    <n v="2884.1377000000002"/>
    <m/>
    <m/>
    <m/>
    <n v="1922.8378"/>
    <s v="Below"/>
    <m/>
    <m/>
    <m/>
    <n v="3027.75"/>
    <n v="961.29989999999998"/>
    <n v="837"/>
    <n v="4.0000000000000001E-3"/>
    <s v="N/A"/>
    <s v="N"/>
    <s v="N"/>
    <s v="N"/>
    <x v="3"/>
    <s v="Not Reportable"/>
    <x v="8"/>
    <x v="25"/>
    <x v="25"/>
    <x v="9"/>
    <s v="St Louis"/>
    <s v="CONUS"/>
    <s v="Missouri"/>
    <s v="63120"/>
    <s v="United States"/>
    <s v="SubContractor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DN01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704152"/>
    <n v="704152"/>
    <n v="250587.9"/>
    <n v="250587.9"/>
    <n v="3.9906000000000004E-6"/>
    <n v="556488"/>
    <s v="Below"/>
    <n v="198038.43419999999"/>
    <n v="198038.43419999999"/>
    <n v="94.483999999999995"/>
    <n v="147664"/>
    <n v="147664"/>
    <n v="276751"/>
    <n v="2.81"/>
    <s v="N/A"/>
    <s v="N"/>
    <s v="N"/>
    <s v="N"/>
    <x v="3"/>
    <s v="Not Reportable"/>
    <x v="8"/>
    <x v="39"/>
    <x v="39"/>
    <x v="9"/>
    <s v="Buffalo District Army"/>
    <s v="CONUS"/>
    <s v="New York"/>
    <s v="14207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DY08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19985"/>
    <n v="19985"/>
    <m/>
    <m/>
    <m/>
    <n v="19967"/>
    <s v="Below"/>
    <m/>
    <m/>
    <m/>
    <n v="18"/>
    <n v="18"/>
    <n v="6655"/>
    <n v="6.7000000000000004E-2"/>
    <s v="N/A"/>
    <s v="N"/>
    <s v="N"/>
    <s v="N"/>
    <x v="3"/>
    <s v="Not Reportable"/>
    <x v="8"/>
    <x v="25"/>
    <x v="25"/>
    <x v="9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DY13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44341"/>
    <n v="44341"/>
    <n v="228561.86"/>
    <n v="228561.86"/>
    <n v="4.3752000000000001E-6"/>
    <n v="44341"/>
    <s v="Below"/>
    <n v="228561.85569999999"/>
    <n v="228561.85569999999"/>
    <n v="109.0467"/>
    <n v="0"/>
    <n v="0"/>
    <n v="14780"/>
    <n v="0.19400000000000001"/>
    <s v="N/A"/>
    <s v="N"/>
    <s v="N"/>
    <s v="N"/>
    <x v="3"/>
    <s v="Not Reportable"/>
    <x v="8"/>
    <x v="39"/>
    <x v="39"/>
    <x v="9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a38d116-1be5-4d58-b3eb-0c7465207382"/>
    <x v="0"/>
    <n v="2096"/>
    <s v="W912QR-12-D-0025"/>
    <s v="W912QR12D0025"/>
    <s v="DY14"/>
    <s v="2013"/>
    <s v="DELIVERY ORDER"/>
    <s v="Firm Fixed Price"/>
    <s v="N"/>
    <m/>
    <s v="Full and Open Competition"/>
    <s v="1"/>
    <s v="N"/>
    <s v="N"/>
    <s v="N"/>
    <s v="USA -USACE DISTRICT  LOUISVILLE"/>
    <s v="US ARMY CORPS OF ENGINEERS - FORT WORTH DISTRICT"/>
    <s v="W07202"/>
    <s v="W072 ENDIST LOUISVILLE"/>
    <x v="6"/>
    <s v="None"/>
    <x v="0"/>
    <s v="N"/>
    <s v="Amec Foster Wheeler Environment Infrastructure  Inc"/>
    <n v="2294"/>
    <n v="2294"/>
    <m/>
    <m/>
    <m/>
    <n v="2294"/>
    <s v="Below"/>
    <m/>
    <m/>
    <m/>
    <n v="0"/>
    <n v="0"/>
    <n v="883"/>
    <n v="1.0999999999999999E-2"/>
    <s v="N/A"/>
    <s v="N"/>
    <s v="N"/>
    <s v="N"/>
    <x v="3"/>
    <s v="Not Reportable"/>
    <x v="8"/>
    <x v="39"/>
    <x v="39"/>
    <x v="9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a5194ec-3fb7-442c-a408-1d6fe6ff75ff"/>
    <x v="0"/>
    <n v="2096"/>
    <s v="W91QVN-12-A-0026"/>
    <s v="W91QVN12A0026"/>
    <s v="022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4362"/>
    <n v="4362"/>
    <m/>
    <m/>
    <m/>
    <n v="2862"/>
    <s v="Below"/>
    <m/>
    <m/>
    <m/>
    <n v="1500"/>
    <n v="1500"/>
    <n v="2862"/>
    <n v="0.13800000000000001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4106"/>
    <n v="4106"/>
    <m/>
    <m/>
    <m/>
    <n v="2546"/>
    <s v="Below"/>
    <m/>
    <m/>
    <m/>
    <n v="1560"/>
    <n v="1560"/>
    <n v="2546"/>
    <n v="0.13400000000000001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3208"/>
    <n v="33208"/>
    <n v="33141.72"/>
    <n v="33141.72"/>
    <n v="3.0173499999999998E-5"/>
    <n v="20588"/>
    <s v="Below"/>
    <n v="20546.906200000001"/>
    <m/>
    <m/>
    <n v="12620"/>
    <n v="12620"/>
    <n v="20588"/>
    <n v="1.00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836"/>
    <n v="3836"/>
    <m/>
    <m/>
    <m/>
    <n v="2378"/>
    <s v="Below"/>
    <m/>
    <m/>
    <m/>
    <n v="1458"/>
    <n v="1458"/>
    <n v="2378"/>
    <n v="0.11899999999999999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455"/>
    <n v="3455"/>
    <m/>
    <m/>
    <m/>
    <n v="2142"/>
    <s v="Below"/>
    <m/>
    <m/>
    <m/>
    <n v="1313"/>
    <n v="1313"/>
    <n v="2142"/>
    <n v="0.105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44706"/>
    <n v="44706"/>
    <n v="31241.09"/>
    <n v="31241.09"/>
    <n v="3.2009099999999998E-5"/>
    <n v="27718"/>
    <s v="Below"/>
    <n v="19369.671600000001"/>
    <m/>
    <m/>
    <n v="16988"/>
    <n v="16988"/>
    <n v="27718"/>
    <n v="1.431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0144"/>
    <n v="20144"/>
    <n v="32490.32"/>
    <n v="32490.32"/>
    <n v="3.0778400000000003E-5"/>
    <n v="12490"/>
    <s v="Below"/>
    <n v="20145.1613"/>
    <m/>
    <m/>
    <n v="7654"/>
    <n v="7654"/>
    <n v="12490"/>
    <n v="0.62"/>
    <s v="N/A"/>
    <s v="N"/>
    <s v="N"/>
    <s v="N"/>
    <x v="3"/>
    <s v="Not Reportable"/>
    <x v="9"/>
    <x v="96"/>
    <x v="96"/>
    <x v="10"/>
    <s v="Gwangju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3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5437"/>
    <n v="15437"/>
    <n v="35983.68"/>
    <n v="35983.68"/>
    <n v="2.7790400000000001E-5"/>
    <n v="9570"/>
    <s v="Below"/>
    <n v="22307.692299999999"/>
    <n v="22307.692299999999"/>
    <n v="10.643000000000001"/>
    <n v="5867"/>
    <n v="5867"/>
    <n v="9570"/>
    <n v="0.42899999999999999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908"/>
    <n v="18908"/>
    <n v="36015.24"/>
    <n v="36015.24"/>
    <n v="2.7766000000000001E-5"/>
    <n v="11723"/>
    <s v="Below"/>
    <n v="22329.523799999999"/>
    <n v="22329.523799999999"/>
    <n v="10.6534"/>
    <n v="7185"/>
    <n v="7185"/>
    <n v="11723"/>
    <n v="0.52500000000000002"/>
    <s v="N/A"/>
    <s v="N"/>
    <s v="N"/>
    <s v="N"/>
    <x v="3"/>
    <s v="Not Reportable"/>
    <x v="9"/>
    <x v="96"/>
    <x v="96"/>
    <x v="10"/>
    <s v="Gimha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13538"/>
    <n v="113538"/>
    <n v="33993.410000000003"/>
    <n v="33993.410000000003"/>
    <n v="2.9417500000000001E-5"/>
    <n v="70390"/>
    <s v="Below"/>
    <n v="21074.850299999998"/>
    <n v="21074.850299999998"/>
    <n v="10.0548"/>
    <n v="43148"/>
    <n v="43148"/>
    <n v="70390"/>
    <n v="3.34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2419"/>
    <n v="62419"/>
    <n v="32714.36"/>
    <n v="32714.36"/>
    <n v="3.0567600000000002E-5"/>
    <n v="38700"/>
    <s v="Below"/>
    <n v="20283.018899999999"/>
    <m/>
    <m/>
    <n v="23719"/>
    <n v="23719"/>
    <n v="38700"/>
    <n v="1.9079999999999999"/>
    <s v="N/A"/>
    <s v="N"/>
    <s v="N"/>
    <s v="N"/>
    <x v="3"/>
    <s v="Not Reportable"/>
    <x v="9"/>
    <x v="96"/>
    <x v="96"/>
    <x v="10"/>
    <s v="Carroll  Henry 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4220000"/>
    <s v="Transportation Logistics"/>
    <s v="2016"/>
  </r>
  <r>
    <s v="ICS"/>
    <s v="4a5194ec-3fb7-442c-a408-1d6fe6ff75ff"/>
    <x v="0"/>
    <n v="2096"/>
    <s v="W91QVN-12-A-0026"/>
    <s v="W91QVN12A0026"/>
    <s v="024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9323"/>
    <n v="69323"/>
    <n v="36332.81"/>
    <n v="36332.81"/>
    <n v="2.7523300000000001E-5"/>
    <n v="42980"/>
    <s v="Below"/>
    <n v="22526.2055"/>
    <n v="22526.2055"/>
    <n v="10.747199999999999"/>
    <n v="26343"/>
    <n v="26343"/>
    <n v="42980"/>
    <n v="1.9079999999999999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70320"/>
    <n v="70320"/>
    <n v="36855.35"/>
    <n v="36855.35"/>
    <n v="2.7133099999999999E-5"/>
    <n v="43598"/>
    <s v="Below"/>
    <n v="22850.104800000001"/>
    <n v="22850.104800000001"/>
    <n v="10.9018"/>
    <n v="26722"/>
    <n v="26722"/>
    <n v="43598"/>
    <n v="1.9079999999999999"/>
    <s v="N/A"/>
    <s v="N"/>
    <s v="N"/>
    <s v="N"/>
    <x v="3"/>
    <s v="Not Reportable"/>
    <x v="9"/>
    <x v="96"/>
    <x v="96"/>
    <x v="10"/>
    <s v="Chinha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875"/>
    <n v="3875"/>
    <m/>
    <m/>
    <m/>
    <n v="2403"/>
    <s v="Below"/>
    <m/>
    <m/>
    <m/>
    <n v="1472"/>
    <n v="1472"/>
    <n v="2403"/>
    <n v="0.11899999999999999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35418"/>
    <n v="135418"/>
    <n v="35477.599999999999"/>
    <n v="35477.599999999999"/>
    <n v="2.8186799999999999E-5"/>
    <n v="83959"/>
    <s v="Below"/>
    <n v="21996.070199999998"/>
    <n v="21996.070199999998"/>
    <n v="10.494300000000001"/>
    <n v="51459"/>
    <n v="51459"/>
    <n v="83959"/>
    <n v="3.817000000000000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4675"/>
    <n v="4675"/>
    <m/>
    <m/>
    <m/>
    <n v="2899"/>
    <s v="Below"/>
    <m/>
    <m/>
    <m/>
    <n v="1776"/>
    <n v="1776"/>
    <n v="2899"/>
    <n v="0.14299999999999999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352"/>
    <n v="6352"/>
    <n v="33256.54"/>
    <n v="33256.54"/>
    <n v="3.00693E-5"/>
    <n v="3938"/>
    <s v="Below"/>
    <n v="20617.800999999999"/>
    <m/>
    <m/>
    <n v="2414"/>
    <n v="2414"/>
    <n v="3938"/>
    <n v="0.191"/>
    <s v="N/A"/>
    <s v="N"/>
    <s v="N"/>
    <s v="N"/>
    <x v="3"/>
    <s v="Not Reportable"/>
    <x v="9"/>
    <x v="96"/>
    <x v="96"/>
    <x v="10"/>
    <s v="Gimha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4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1271"/>
    <n v="21271"/>
    <n v="31842.81"/>
    <n v="31842.81"/>
    <n v="3.14043E-5"/>
    <n v="13188"/>
    <s v="Below"/>
    <n v="19742.514999999999"/>
    <m/>
    <m/>
    <n v="8083"/>
    <n v="8083"/>
    <n v="13188"/>
    <n v="0.66800000000000004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5299"/>
    <n v="35299"/>
    <n v="37001.050000000003"/>
    <n v="37001.050000000003"/>
    <n v="2.7026299999999999E-5"/>
    <n v="21886"/>
    <s v="Below"/>
    <n v="22941.299800000001"/>
    <n v="22941.299800000001"/>
    <n v="10.9453"/>
    <n v="13413"/>
    <n v="13413"/>
    <n v="21886"/>
    <n v="0.95399999999999996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100"/>
    <s v="Total Travel and Transportation of People"/>
    <s v="131079J6000"/>
    <s v="REAL PROPERTY SERVICES (SUMMARY)"/>
    <s v="2016"/>
  </r>
  <r>
    <s v="ICS"/>
    <s v="4a5194ec-3fb7-442c-a408-1d6fe6ff75ff"/>
    <x v="0"/>
    <n v="2096"/>
    <s v="W91QVN-12-A-0026"/>
    <s v="W91QVN12A0026"/>
    <s v="025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78"/>
    <n v="2778"/>
    <m/>
    <m/>
    <m/>
    <n v="1722"/>
    <s v="Below"/>
    <m/>
    <m/>
    <m/>
    <n v="1056"/>
    <n v="1056"/>
    <n v="1722"/>
    <n v="7.5999999999999998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558"/>
    <n v="8558"/>
    <n v="35807.53"/>
    <n v="35807.53"/>
    <n v="2.7927099999999999E-5"/>
    <n v="5306"/>
    <s v="Below"/>
    <n v="22200.836800000001"/>
    <n v="22200.836800000001"/>
    <n v="10.592000000000001"/>
    <n v="3252"/>
    <n v="3252"/>
    <n v="5306"/>
    <n v="0.23899999999999999"/>
    <s v="N/A"/>
    <s v="N"/>
    <s v="N"/>
    <s v="N"/>
    <x v="3"/>
    <s v="Not Reportable"/>
    <x v="9"/>
    <x v="96"/>
    <x v="96"/>
    <x v="10"/>
    <s v="Gwangju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367"/>
    <n v="8367"/>
    <n v="31337.08"/>
    <n v="31337.08"/>
    <n v="3.19111E-5"/>
    <n v="5188"/>
    <s v="Below"/>
    <n v="19430.711599999999"/>
    <m/>
    <m/>
    <n v="3179"/>
    <n v="3179"/>
    <n v="5188"/>
    <n v="0.2670000000000000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2425"/>
    <n v="22425"/>
    <n v="33570.36"/>
    <n v="33570.36"/>
    <n v="2.9788200000000001E-5"/>
    <n v="13903"/>
    <s v="Below"/>
    <n v="20812.874299999999"/>
    <m/>
    <m/>
    <n v="8522"/>
    <n v="8522"/>
    <n v="13903"/>
    <n v="0.66800000000000004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031"/>
    <n v="8031"/>
    <n v="33602.51"/>
    <n v="33602.51"/>
    <n v="2.9759699999999999E-5"/>
    <n v="4980"/>
    <s v="Below"/>
    <n v="20836.820100000001"/>
    <m/>
    <m/>
    <n v="3051"/>
    <n v="3051"/>
    <n v="4980"/>
    <n v="0.23899999999999999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0119"/>
    <n v="10119"/>
    <n v="31231.48"/>
    <n v="31231.48"/>
    <n v="3.2019E-5"/>
    <n v="6274"/>
    <s v="Below"/>
    <n v="19364.197499999998"/>
    <m/>
    <m/>
    <n v="3845"/>
    <n v="3845"/>
    <n v="6274"/>
    <n v="0.32400000000000001"/>
    <s v="N/A"/>
    <s v="N"/>
    <s v="N"/>
    <s v="N"/>
    <x v="3"/>
    <s v="Not Reportable"/>
    <x v="9"/>
    <x v="96"/>
    <x v="96"/>
    <x v="10"/>
    <s v="Yecheon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5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814"/>
    <n v="18814"/>
    <n v="29214.29"/>
    <n v="29214.29"/>
    <n v="3.4229800000000002E-5"/>
    <n v="13525"/>
    <s v="Below"/>
    <n v="21001.552800000001"/>
    <n v="21001.552800000001"/>
    <n v="10.0198"/>
    <n v="5289"/>
    <n v="5289"/>
    <n v="13525"/>
    <n v="0.6440000000000000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9888"/>
    <n v="9888"/>
    <n v="31390.48"/>
    <n v="31390.48"/>
    <n v="3.1856800000000003E-5"/>
    <n v="6130"/>
    <s v="Below"/>
    <n v="19460.317500000001"/>
    <m/>
    <m/>
    <n v="3758"/>
    <n v="3758"/>
    <n v="6130"/>
    <n v="0.315"/>
    <s v="N/A"/>
    <s v="N"/>
    <s v="N"/>
    <s v="N"/>
    <x v="3"/>
    <s v="Not Reportable"/>
    <x v="9"/>
    <x v="96"/>
    <x v="96"/>
    <x v="10"/>
    <s v="Gimhae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9613"/>
    <n v="9613"/>
    <n v="33611.89"/>
    <n v="33611.89"/>
    <n v="2.9751400000000001E-5"/>
    <n v="5960"/>
    <s v="Below"/>
    <n v="20839.160800000001"/>
    <m/>
    <m/>
    <n v="3653"/>
    <n v="3653"/>
    <n v="5960"/>
    <n v="0.28599999999999998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5902"/>
    <n v="5902"/>
    <n v="30900.52"/>
    <n v="30900.52"/>
    <n v="3.2361899999999999E-5"/>
    <n v="3659"/>
    <s v="Below"/>
    <n v="19157.0681"/>
    <m/>
    <m/>
    <n v="2243"/>
    <n v="2243"/>
    <n v="3659"/>
    <n v="0.191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3209"/>
    <n v="63209"/>
    <n v="31541.42"/>
    <n v="31541.42"/>
    <n v="3.1704300000000001E-5"/>
    <n v="39190"/>
    <s v="Below"/>
    <n v="19555.888200000001"/>
    <m/>
    <m/>
    <n v="24019"/>
    <n v="24019"/>
    <n v="39190"/>
    <n v="2.004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4220000"/>
    <s v="Transportation Logistics"/>
    <s v="2016"/>
  </r>
  <r>
    <s v="ICS"/>
    <s v="4a5194ec-3fb7-442c-a408-1d6fe6ff75ff"/>
    <x v="0"/>
    <n v="2096"/>
    <s v="W91QVN-12-A-0026"/>
    <s v="W91QVN12A0026"/>
    <s v="026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4878"/>
    <n v="14878"/>
    <n v="32843.269999999997"/>
    <n v="32843.269999999997"/>
    <n v="3.04476E-5"/>
    <n v="9225"/>
    <s v="Below"/>
    <n v="20364.238399999998"/>
    <m/>
    <m/>
    <n v="5653"/>
    <n v="5653"/>
    <n v="9225"/>
    <n v="0.45300000000000001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9306"/>
    <n v="9306"/>
    <n v="32538.46"/>
    <n v="32538.46"/>
    <n v="3.0732899999999998E-5"/>
    <n v="5770"/>
    <s v="Below"/>
    <n v="20174.825199999999"/>
    <m/>
    <m/>
    <n v="3536"/>
    <n v="3536"/>
    <n v="5770"/>
    <n v="0.28599999999999998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9438"/>
    <n v="9438"/>
    <n v="33000"/>
    <n v="33000"/>
    <n v="3.0303000000000001E-5"/>
    <n v="5852"/>
    <s v="Below"/>
    <n v="20461.538499999999"/>
    <m/>
    <m/>
    <n v="3586"/>
    <n v="3586"/>
    <n v="5852"/>
    <n v="0.28599999999999998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7484"/>
    <n v="7484"/>
    <n v="31982.91"/>
    <n v="31982.91"/>
    <n v="3.1266700000000003E-5"/>
    <n v="4640"/>
    <s v="Below"/>
    <n v="19829.059799999999"/>
    <m/>
    <m/>
    <n v="2844"/>
    <n v="2844"/>
    <n v="4640"/>
    <n v="0.23400000000000001"/>
    <s v="N/A"/>
    <s v="N"/>
    <s v="N"/>
    <s v="N"/>
    <x v="3"/>
    <s v="Not Reportable"/>
    <x v="9"/>
    <x v="96"/>
    <x v="96"/>
    <x v="10"/>
    <s v="Yeongcheo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3126"/>
    <n v="33126"/>
    <n v="33059.879999999997"/>
    <n v="33059.879999999997"/>
    <n v="3.0248099999999999E-5"/>
    <n v="20538"/>
    <s v="Below"/>
    <n v="20497.006000000001"/>
    <m/>
    <m/>
    <n v="12588"/>
    <n v="12588"/>
    <n v="20538"/>
    <n v="1.002"/>
    <s v="N/A"/>
    <s v="N"/>
    <s v="N"/>
    <s v="N"/>
    <x v="3"/>
    <s v="Not Reportable"/>
    <x v="9"/>
    <x v="96"/>
    <x v="96"/>
    <x v="10"/>
    <s v="Waegw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026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278"/>
    <n v="8278"/>
    <n v="34635.980000000003"/>
    <n v="34635.980000000003"/>
    <n v="2.88717E-5"/>
    <n v="5132"/>
    <s v="Below"/>
    <n v="21472.8033"/>
    <n v="21472.8033"/>
    <n v="10.2447"/>
    <n v="3146"/>
    <n v="3146"/>
    <n v="5132"/>
    <n v="0.23899999999999999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4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518"/>
    <n v="518"/>
    <m/>
    <m/>
    <m/>
    <n v="311"/>
    <s v="Below"/>
    <m/>
    <m/>
    <m/>
    <n v="207"/>
    <n v="207"/>
    <n v="311"/>
    <n v="1.4999999999999999E-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5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671"/>
    <n v="2671"/>
    <m/>
    <m/>
    <m/>
    <n v="1656"/>
    <s v="Below"/>
    <m/>
    <m/>
    <m/>
    <n v="1015"/>
    <n v="1015"/>
    <n v="1656"/>
    <n v="8.5999999999999993E-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969"/>
    <n v="969"/>
    <m/>
    <m/>
    <m/>
    <n v="601"/>
    <s v="Below"/>
    <m/>
    <m/>
    <m/>
    <n v="368"/>
    <n v="368"/>
    <n v="601"/>
    <n v="2.9000000000000001E-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68"/>
    <n v="2868"/>
    <m/>
    <m/>
    <m/>
    <n v="1778"/>
    <s v="Below"/>
    <m/>
    <m/>
    <m/>
    <n v="1090"/>
    <n v="1090"/>
    <n v="1778"/>
    <n v="8.5999999999999993E-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46"/>
    <n v="2746"/>
    <m/>
    <m/>
    <m/>
    <n v="1648"/>
    <s v="Below"/>
    <m/>
    <m/>
    <m/>
    <n v="1098"/>
    <n v="1098"/>
    <n v="1648"/>
    <n v="7.5999999999999998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5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364"/>
    <n v="1364"/>
    <m/>
    <m/>
    <m/>
    <n v="846"/>
    <s v="Below"/>
    <m/>
    <m/>
    <m/>
    <n v="518"/>
    <n v="518"/>
    <n v="846"/>
    <n v="3.7999999999999999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39"/>
    <n v="2739"/>
    <m/>
    <m/>
    <m/>
    <n v="1698"/>
    <s v="Below"/>
    <m/>
    <m/>
    <m/>
    <n v="1041"/>
    <n v="1041"/>
    <n v="1698"/>
    <n v="7.5999999999999998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83"/>
    <n v="883"/>
    <m/>
    <m/>
    <m/>
    <n v="547"/>
    <s v="Below"/>
    <m/>
    <m/>
    <m/>
    <n v="336"/>
    <n v="336"/>
    <n v="547"/>
    <n v="2.9000000000000001E-2"/>
    <s v="N/A"/>
    <s v="N"/>
    <s v="N"/>
    <s v="N"/>
    <x v="3"/>
    <s v="Not Reportable"/>
    <x v="9"/>
    <x v="96"/>
    <x v="96"/>
    <x v="10"/>
    <s v="Gwangy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11"/>
    <n v="2311"/>
    <m/>
    <m/>
    <m/>
    <n v="1432"/>
    <s v="Below"/>
    <m/>
    <m/>
    <m/>
    <n v="879"/>
    <n v="879"/>
    <n v="1432"/>
    <n v="6.7000000000000004E-2"/>
    <s v="N/A"/>
    <s v="N"/>
    <s v="N"/>
    <s v="N"/>
    <x v="3"/>
    <s v="Not Reportable"/>
    <x v="9"/>
    <x v="96"/>
    <x v="96"/>
    <x v="10"/>
    <s v="Gwangy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94"/>
    <n v="2394"/>
    <m/>
    <m/>
    <m/>
    <n v="1484"/>
    <s v="Below"/>
    <m/>
    <m/>
    <m/>
    <n v="910"/>
    <n v="910"/>
    <n v="1484"/>
    <n v="7.1999999999999995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5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84"/>
    <n v="2784"/>
    <m/>
    <m/>
    <m/>
    <n v="1726"/>
    <s v="Below"/>
    <m/>
    <m/>
    <m/>
    <n v="1058"/>
    <n v="1058"/>
    <n v="1726"/>
    <n v="8.5999999999999993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79"/>
    <n v="1879"/>
    <m/>
    <m/>
    <m/>
    <n v="1164"/>
    <s v="Below"/>
    <m/>
    <m/>
    <m/>
    <n v="715"/>
    <n v="715"/>
    <n v="1164"/>
    <n v="5.7000000000000002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471"/>
    <n v="2471"/>
    <m/>
    <m/>
    <m/>
    <n v="1482"/>
    <s v="Below"/>
    <m/>
    <m/>
    <m/>
    <n v="989"/>
    <n v="989"/>
    <n v="1482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6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200"/>
    <n v="2200"/>
    <m/>
    <m/>
    <m/>
    <n v="1320"/>
    <s v="Below"/>
    <m/>
    <m/>
    <m/>
    <n v="880"/>
    <n v="880"/>
    <n v="1320"/>
    <n v="6.7000000000000004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6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696"/>
    <n v="2696"/>
    <m/>
    <m/>
    <m/>
    <n v="1670"/>
    <s v="Below"/>
    <m/>
    <m/>
    <m/>
    <n v="1026"/>
    <n v="1026"/>
    <n v="1670"/>
    <n v="8.1000000000000003E-2"/>
    <s v="N/A"/>
    <s v="N"/>
    <s v="N"/>
    <s v="N"/>
    <x v="3"/>
    <s v="Not Reportable"/>
    <x v="9"/>
    <x v="96"/>
    <x v="96"/>
    <x v="10"/>
    <s v="Gwangy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926"/>
    <n v="1926"/>
    <m/>
    <m/>
    <m/>
    <n v="1190"/>
    <s v="Below"/>
    <m/>
    <m/>
    <m/>
    <n v="736"/>
    <n v="736"/>
    <n v="1190"/>
    <n v="5.7000000000000002E-2"/>
    <s v="N/A"/>
    <s v="N"/>
    <s v="N"/>
    <s v="N"/>
    <x v="3"/>
    <s v="Not Reportable"/>
    <x v="9"/>
    <x v="96"/>
    <x v="96"/>
    <x v="10"/>
    <s v="Gwangy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070"/>
    <n v="2070"/>
    <m/>
    <m/>
    <m/>
    <n v="1280"/>
    <s v="Below"/>
    <m/>
    <m/>
    <m/>
    <n v="790"/>
    <n v="790"/>
    <n v="1280"/>
    <n v="6.2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455"/>
    <n v="2455"/>
    <m/>
    <m/>
    <m/>
    <n v="1470"/>
    <s v="Below"/>
    <m/>
    <m/>
    <m/>
    <n v="985"/>
    <n v="985"/>
    <n v="1470"/>
    <n v="7.1999999999999995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6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913"/>
    <n v="2913"/>
    <m/>
    <m/>
    <m/>
    <n v="1800"/>
    <s v="Below"/>
    <m/>
    <m/>
    <m/>
    <n v="1113"/>
    <n v="1113"/>
    <n v="1800"/>
    <n v="8.5999999999999993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248"/>
    <n v="1248"/>
    <m/>
    <m/>
    <m/>
    <n v="774"/>
    <s v="Below"/>
    <m/>
    <m/>
    <m/>
    <n v="474"/>
    <n v="474"/>
    <n v="774"/>
    <n v="3.799999999999999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6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15"/>
    <n v="2815"/>
    <m/>
    <m/>
    <m/>
    <n v="1745"/>
    <s v="Below"/>
    <m/>
    <m/>
    <m/>
    <n v="1070"/>
    <n v="1070"/>
    <n v="1745"/>
    <n v="8.5999999999999993E-2"/>
    <s v="N/A"/>
    <s v="N"/>
    <s v="N"/>
    <s v="N"/>
    <x v="3"/>
    <s v="Not Reportable"/>
    <x v="9"/>
    <x v="96"/>
    <x v="96"/>
    <x v="10"/>
    <s v="Susongri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7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144"/>
    <n v="2144"/>
    <m/>
    <m/>
    <m/>
    <n v="1320"/>
    <s v="Below"/>
    <m/>
    <m/>
    <m/>
    <n v="824"/>
    <n v="824"/>
    <n v="1320"/>
    <n v="6.7000000000000004E-2"/>
    <s v="N/A"/>
    <s v="N"/>
    <s v="N"/>
    <s v="N"/>
    <x v="3"/>
    <s v="Not Reportable"/>
    <x v="9"/>
    <x v="96"/>
    <x v="96"/>
    <x v="10"/>
    <s v="Susongr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7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73"/>
    <n v="1873"/>
    <m/>
    <m/>
    <m/>
    <n v="1120"/>
    <s v="Below"/>
    <m/>
    <m/>
    <m/>
    <n v="753"/>
    <n v="753"/>
    <n v="1120"/>
    <n v="5.1999999999999998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73"/>
    <n v="1873"/>
    <m/>
    <m/>
    <m/>
    <n v="1120"/>
    <s v="Below"/>
    <m/>
    <m/>
    <m/>
    <n v="753"/>
    <n v="753"/>
    <n v="1120"/>
    <n v="5.1999999999999998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160"/>
    <n v="1160"/>
    <m/>
    <m/>
    <m/>
    <n v="718"/>
    <s v="Below"/>
    <m/>
    <m/>
    <m/>
    <n v="442"/>
    <n v="442"/>
    <n v="718"/>
    <n v="3.3000000000000002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7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471"/>
    <n v="2471"/>
    <m/>
    <m/>
    <m/>
    <n v="1490"/>
    <s v="Below"/>
    <m/>
    <m/>
    <m/>
    <n v="981"/>
    <n v="981"/>
    <n v="1490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471"/>
    <n v="2471"/>
    <m/>
    <m/>
    <m/>
    <n v="1490"/>
    <s v="Below"/>
    <m/>
    <m/>
    <m/>
    <n v="981"/>
    <n v="981"/>
    <n v="1490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561"/>
    <n v="1561"/>
    <m/>
    <m/>
    <m/>
    <n v="930"/>
    <s v="Below"/>
    <m/>
    <m/>
    <m/>
    <n v="631"/>
    <n v="631"/>
    <n v="930"/>
    <n v="4.2999999999999997E-2"/>
    <s v="N/A"/>
    <s v="N"/>
    <s v="N"/>
    <s v="N"/>
    <x v="3"/>
    <s v="Not Reportable"/>
    <x v="9"/>
    <x v="96"/>
    <x v="96"/>
    <x v="10"/>
    <s v="Kim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12"/>
    <n v="312"/>
    <m/>
    <m/>
    <m/>
    <n v="180"/>
    <s v="Below"/>
    <m/>
    <m/>
    <m/>
    <n v="132"/>
    <n v="132"/>
    <n v="180"/>
    <n v="8.0000000000000002E-3"/>
    <s v="N/A"/>
    <s v="N"/>
    <s v="N"/>
    <s v="N"/>
    <x v="3"/>
    <s v="Not Reportable"/>
    <x v="9"/>
    <x v="96"/>
    <x v="96"/>
    <x v="10"/>
    <s v="Gwangy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561"/>
    <n v="1561"/>
    <m/>
    <m/>
    <m/>
    <n v="930"/>
    <s v="Below"/>
    <m/>
    <m/>
    <m/>
    <n v="631"/>
    <n v="631"/>
    <n v="930"/>
    <n v="4.2999999999999997E-2"/>
    <s v="N/A"/>
    <s v="N"/>
    <s v="N"/>
    <s v="N"/>
    <x v="3"/>
    <s v="Not Reportable"/>
    <x v="9"/>
    <x v="96"/>
    <x v="96"/>
    <x v="10"/>
    <s v="Kim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7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539"/>
    <n v="2539"/>
    <m/>
    <m/>
    <m/>
    <n v="1570"/>
    <s v="Below"/>
    <m/>
    <m/>
    <m/>
    <n v="969"/>
    <n v="969"/>
    <n v="1570"/>
    <n v="7.5999999999999998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8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32"/>
    <n v="2832"/>
    <m/>
    <m/>
    <m/>
    <n v="1700"/>
    <s v="Below"/>
    <m/>
    <m/>
    <m/>
    <n v="1132"/>
    <n v="1132"/>
    <n v="1700"/>
    <n v="8.5999999999999993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8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410"/>
    <n v="1410"/>
    <m/>
    <m/>
    <m/>
    <n v="864"/>
    <s v="Below"/>
    <m/>
    <m/>
    <m/>
    <n v="546"/>
    <n v="546"/>
    <n v="846"/>
    <n v="3.799999999999999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8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42"/>
    <n v="342"/>
    <m/>
    <m/>
    <m/>
    <n v="205"/>
    <s v="Below"/>
    <m/>
    <m/>
    <m/>
    <n v="137"/>
    <n v="137"/>
    <n v="205"/>
    <n v="0.01"/>
    <s v="N/A"/>
    <s v="N"/>
    <s v="N"/>
    <s v="N"/>
    <x v="3"/>
    <s v="Not Reportable"/>
    <x v="9"/>
    <x v="96"/>
    <x v="96"/>
    <x v="10"/>
    <s v="Poh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8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917"/>
    <n v="1917"/>
    <m/>
    <m/>
    <m/>
    <n v="1188"/>
    <s v="Below"/>
    <m/>
    <m/>
    <m/>
    <n v="729"/>
    <n v="729"/>
    <n v="1188"/>
    <n v="5.7000000000000002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8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873"/>
    <n v="1873"/>
    <m/>
    <m/>
    <m/>
    <n v="1144"/>
    <s v="Below"/>
    <m/>
    <m/>
    <m/>
    <n v="729"/>
    <n v="729"/>
    <n v="1124"/>
    <n v="5.7000000000000002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8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789"/>
    <n v="1789"/>
    <m/>
    <m/>
    <m/>
    <n v="1109"/>
    <s v="Below"/>
    <m/>
    <m/>
    <m/>
    <n v="680"/>
    <n v="680"/>
    <n v="1109"/>
    <n v="4.8000000000000001E-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8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984"/>
    <n v="1984"/>
    <m/>
    <m/>
    <m/>
    <n v="1230"/>
    <s v="Below"/>
    <m/>
    <m/>
    <m/>
    <n v="754"/>
    <n v="754"/>
    <n v="1230"/>
    <n v="5.1999999999999998E-2"/>
    <s v="N/A"/>
    <s v="N"/>
    <s v="N"/>
    <s v="N"/>
    <x v="3"/>
    <s v="Not Reportable"/>
    <x v="9"/>
    <x v="96"/>
    <x v="96"/>
    <x v="10"/>
    <s v="Gwangju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8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903"/>
    <n v="1903"/>
    <m/>
    <m/>
    <m/>
    <n v="1142"/>
    <s v="Below"/>
    <m/>
    <m/>
    <m/>
    <n v="761"/>
    <n v="761"/>
    <n v="1142"/>
    <n v="4.8000000000000001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8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828"/>
    <n v="828"/>
    <m/>
    <m/>
    <m/>
    <n v="514"/>
    <s v="Below"/>
    <m/>
    <m/>
    <m/>
    <n v="314"/>
    <n v="314"/>
    <n v="514"/>
    <n v="2.4E-2"/>
    <s v="N/A"/>
    <s v="N"/>
    <s v="N"/>
    <s v="N"/>
    <x v="3"/>
    <s v="Not Reportable"/>
    <x v="9"/>
    <x v="96"/>
    <x v="96"/>
    <x v="10"/>
    <s v="Pier #8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08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5"/>
    <n v="285"/>
    <m/>
    <m/>
    <m/>
    <n v="171"/>
    <s v="Below"/>
    <m/>
    <m/>
    <m/>
    <n v="114"/>
    <n v="114"/>
    <n v="171"/>
    <n v="8.0000000000000002E-3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09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190"/>
    <n v="1190"/>
    <m/>
    <m/>
    <m/>
    <n v="738"/>
    <s v="Below"/>
    <m/>
    <m/>
    <m/>
    <n v="452"/>
    <n v="452"/>
    <n v="737"/>
    <n v="3.4000000000000002E-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02"/>
    <n v="2702"/>
    <m/>
    <m/>
    <m/>
    <n v="1675"/>
    <s v="Below"/>
    <m/>
    <m/>
    <m/>
    <n v="1027"/>
    <n v="1027"/>
    <n v="1675"/>
    <n v="8.5999999999999993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218"/>
    <n v="2218"/>
    <m/>
    <m/>
    <m/>
    <n v="1375"/>
    <s v="Below"/>
    <m/>
    <m/>
    <m/>
    <n v="843"/>
    <n v="843"/>
    <n v="1375"/>
    <n v="6.700000000000000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m/>
    <m/>
    <m/>
    <m/>
    <m/>
    <m/>
    <m/>
    <m/>
    <m/>
    <m/>
    <m/>
    <m/>
    <m/>
  </r>
  <r>
    <s v="ICS"/>
    <s v="4a5194ec-3fb7-442c-a408-1d6fe6ff75ff"/>
    <x v="0"/>
    <n v="2096"/>
    <s v="W91QVN-12-A-0026"/>
    <s v="W91QVN12A0026"/>
    <s v="N55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70"/>
    <n v="170"/>
    <m/>
    <m/>
    <m/>
    <n v="105"/>
    <s v="Below"/>
    <m/>
    <m/>
    <m/>
    <n v="65"/>
    <n v="65"/>
    <n v="105"/>
    <n v="6.0000000000000001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154"/>
    <n v="1154"/>
    <m/>
    <m/>
    <m/>
    <n v="716"/>
    <s v="Below"/>
    <m/>
    <m/>
    <m/>
    <n v="438"/>
    <n v="438"/>
    <n v="716"/>
    <n v="3.3000000000000002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619"/>
    <n v="2619"/>
    <m/>
    <m/>
    <m/>
    <n v="1624"/>
    <s v="Below"/>
    <m/>
    <m/>
    <m/>
    <n v="995"/>
    <n v="995"/>
    <n v="1624"/>
    <n v="8.1000000000000003E-2"/>
    <s v="N/A"/>
    <s v="N"/>
    <s v="N"/>
    <s v="N"/>
    <x v="3"/>
    <s v="Not Reportable"/>
    <x v="9"/>
    <x v="96"/>
    <x v="96"/>
    <x v="10"/>
    <s v="K-2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644"/>
    <n v="1644"/>
    <m/>
    <m/>
    <m/>
    <n v="1020"/>
    <s v="Below"/>
    <m/>
    <m/>
    <m/>
    <n v="624"/>
    <n v="624"/>
    <n v="1020"/>
    <n v="4.8000000000000001E-2"/>
    <s v="N/A"/>
    <s v="N"/>
    <s v="N"/>
    <s v="N"/>
    <x v="3"/>
    <s v="Not Reportable"/>
    <x v="9"/>
    <x v="96"/>
    <x v="96"/>
    <x v="10"/>
    <s v="Daegu Air Bas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55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192"/>
    <n v="2192"/>
    <m/>
    <m/>
    <m/>
    <n v="1360"/>
    <s v="Below"/>
    <m/>
    <m/>
    <m/>
    <n v="832"/>
    <n v="832"/>
    <n v="1360"/>
    <n v="6.2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5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433"/>
    <n v="2433"/>
    <m/>
    <m/>
    <m/>
    <n v="1500"/>
    <s v="Below"/>
    <m/>
    <m/>
    <m/>
    <n v="933"/>
    <n v="933"/>
    <n v="1500"/>
    <n v="7.5999999999999998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m/>
    <m/>
    <m/>
    <m/>
    <m/>
    <m/>
    <m/>
    <m/>
    <m/>
    <m/>
    <m/>
    <m/>
    <m/>
  </r>
  <r>
    <s v="ICS"/>
    <s v="4a5194ec-3fb7-442c-a408-1d6fe6ff75ff"/>
    <x v="0"/>
    <n v="2096"/>
    <s v="W91QVN-12-A-0026"/>
    <s v="W91QVN12A0026"/>
    <s v="N56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260"/>
    <n v="2260"/>
    <m/>
    <m/>
    <m/>
    <n v="1400"/>
    <s v="Below"/>
    <m/>
    <m/>
    <m/>
    <n v="860"/>
    <n v="860"/>
    <n v="1400"/>
    <n v="7.1999999999999995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23"/>
    <n v="623"/>
    <m/>
    <m/>
    <m/>
    <n v="386"/>
    <s v="Below"/>
    <m/>
    <m/>
    <m/>
    <n v="237"/>
    <n v="237"/>
    <n v="386"/>
    <n v="1.9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73"/>
    <n v="2373"/>
    <m/>
    <m/>
    <m/>
    <n v="1470"/>
    <s v="Below"/>
    <m/>
    <m/>
    <m/>
    <n v="903"/>
    <n v="903"/>
    <n v="1470"/>
    <n v="7.3999999999999996E-2"/>
    <s v="N/A"/>
    <s v="N"/>
    <s v="N"/>
    <s v="N"/>
    <x v="3"/>
    <s v="Not Reportable"/>
    <x v="9"/>
    <x v="96"/>
    <x v="96"/>
    <x v="10"/>
    <s v="Kimha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23"/>
    <n v="2823"/>
    <m/>
    <m/>
    <m/>
    <n v="1750"/>
    <s v="Below"/>
    <m/>
    <m/>
    <m/>
    <n v="1073"/>
    <n v="1073"/>
    <n v="1750"/>
    <n v="8.5999999999999993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61"/>
    <n v="161"/>
    <m/>
    <m/>
    <m/>
    <n v="100"/>
    <s v="Below"/>
    <m/>
    <m/>
    <m/>
    <n v="61"/>
    <n v="61"/>
    <n v="100"/>
    <n v="5.0000000000000001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662"/>
    <n v="2662"/>
    <m/>
    <m/>
    <m/>
    <n v="1650"/>
    <s v="Below"/>
    <m/>
    <m/>
    <m/>
    <n v="1012"/>
    <n v="1012"/>
    <n v="1650"/>
    <n v="8.1000000000000003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56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072"/>
    <n v="1072"/>
    <m/>
    <m/>
    <m/>
    <n v="660"/>
    <s v="Below"/>
    <m/>
    <m/>
    <m/>
    <n v="412"/>
    <n v="412"/>
    <n v="660"/>
    <n v="3.3000000000000002E-2"/>
    <s v="N/A"/>
    <s v="N"/>
    <s v="N"/>
    <s v="N"/>
    <x v="3"/>
    <s v="Not Reportable"/>
    <x v="9"/>
    <x v="96"/>
    <x v="96"/>
    <x v="10"/>
    <s v="Gwangju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6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23"/>
    <n v="623"/>
    <m/>
    <m/>
    <m/>
    <n v="386"/>
    <s v="Below"/>
    <m/>
    <m/>
    <m/>
    <n v="237"/>
    <n v="237"/>
    <n v="386"/>
    <n v="1.9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0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92"/>
    <n v="692"/>
    <m/>
    <m/>
    <m/>
    <n v="428"/>
    <s v="Below"/>
    <m/>
    <m/>
    <m/>
    <n v="264"/>
    <n v="264"/>
    <n v="428"/>
    <n v="1.9E-2"/>
    <s v="N/A"/>
    <s v="N"/>
    <s v="N"/>
    <s v="N"/>
    <x v="3"/>
    <s v="Not Reportable"/>
    <x v="9"/>
    <x v="96"/>
    <x v="96"/>
    <x v="10"/>
    <s v="BSC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524"/>
    <n v="524"/>
    <m/>
    <m/>
    <m/>
    <n v="325"/>
    <s v="Below"/>
    <m/>
    <m/>
    <m/>
    <n v="199"/>
    <n v="199"/>
    <n v="325"/>
    <n v="1.4E-2"/>
    <s v="N/A"/>
    <s v="N"/>
    <s v="N"/>
    <s v="N"/>
    <x v="3"/>
    <s v="Not Reportable"/>
    <x v="9"/>
    <x v="96"/>
    <x v="96"/>
    <x v="10"/>
    <s v="BSF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520"/>
    <n v="520"/>
    <m/>
    <m/>
    <m/>
    <n v="323"/>
    <s v="Below"/>
    <m/>
    <m/>
    <m/>
    <n v="197"/>
    <n v="197"/>
    <n v="323"/>
    <n v="1.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514"/>
    <n v="514"/>
    <m/>
    <m/>
    <m/>
    <n v="318"/>
    <s v="Below"/>
    <m/>
    <m/>
    <m/>
    <n v="196"/>
    <n v="196"/>
    <n v="318"/>
    <n v="1.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76"/>
    <n v="2376"/>
    <m/>
    <m/>
    <m/>
    <n v="1473"/>
    <s v="Below"/>
    <m/>
    <m/>
    <m/>
    <n v="903"/>
    <n v="903"/>
    <n v="1473"/>
    <n v="7.1999999999999995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5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388"/>
    <n v="388"/>
    <m/>
    <m/>
    <m/>
    <n v="240"/>
    <s v="Below"/>
    <m/>
    <m/>
    <m/>
    <n v="148"/>
    <n v="148"/>
    <n v="240"/>
    <n v="0.01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6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679"/>
    <n v="679"/>
    <m/>
    <m/>
    <m/>
    <n v="420"/>
    <s v="Below"/>
    <m/>
    <m/>
    <m/>
    <n v="259"/>
    <n v="259"/>
    <n v="420"/>
    <n v="1.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7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457"/>
    <n v="1457"/>
    <m/>
    <m/>
    <m/>
    <n v="903"/>
    <s v="Below"/>
    <m/>
    <m/>
    <m/>
    <n v="554"/>
    <n v="554"/>
    <n v="903"/>
    <n v="3.7999999999999999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8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849"/>
    <n v="2849"/>
    <m/>
    <m/>
    <m/>
    <n v="1766"/>
    <s v="Below"/>
    <m/>
    <m/>
    <m/>
    <n v="1083"/>
    <n v="1083"/>
    <n v="1766"/>
    <n v="8.5999999999999993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79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708"/>
    <n v="2708"/>
    <m/>
    <m/>
    <m/>
    <n v="1625"/>
    <s v="Below"/>
    <m/>
    <m/>
    <m/>
    <n v="1083"/>
    <n v="1083"/>
    <n v="1625"/>
    <n v="8.1000000000000003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4a5194ec-3fb7-442c-a408-1d6fe6ff75ff"/>
    <x v="0"/>
    <n v="2096"/>
    <s v="W91QVN-12-A-0026"/>
    <s v="W91QVN12A0026"/>
    <s v="N581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89"/>
    <n v="2389"/>
    <m/>
    <m/>
    <m/>
    <n v="1481"/>
    <s v="Below"/>
    <m/>
    <m/>
    <m/>
    <n v="908"/>
    <n v="908"/>
    <n v="1481"/>
    <n v="7.3999999999999996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82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2389"/>
    <n v="2389"/>
    <m/>
    <m/>
    <m/>
    <n v="1481"/>
    <s v="Below"/>
    <m/>
    <m/>
    <m/>
    <n v="908"/>
    <n v="908"/>
    <n v="1481"/>
    <n v="7.3999999999999996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83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435"/>
    <n v="1435"/>
    <m/>
    <m/>
    <m/>
    <n v="890"/>
    <s v="Below"/>
    <m/>
    <m/>
    <m/>
    <n v="545"/>
    <n v="545"/>
    <n v="890"/>
    <n v="4.2999999999999997E-2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194ec-3fb7-442c-a408-1d6fe6ff75ff"/>
    <x v="0"/>
    <n v="2096"/>
    <s v="W91QVN-12-A-0026"/>
    <s v="W91QVN12A0026"/>
    <s v="N584"/>
    <s v="2011"/>
    <s v="BPAs and BPA Calls"/>
    <s v="Firm Fixed Price"/>
    <s v="Y"/>
    <m/>
    <s v="Competed Under SAP"/>
    <s v="54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"/>
    <n v="1098"/>
    <n v="1098"/>
    <m/>
    <m/>
    <m/>
    <n v="680"/>
    <s v="Below"/>
    <m/>
    <m/>
    <m/>
    <n v="418"/>
    <n v="418"/>
    <n v="680"/>
    <n v="3.3000000000000002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4a56406f-260e-4ef9-91a3-2a9f276e556b"/>
    <x v="0"/>
    <n v="2096"/>
    <s v="W91249-15-C-0003"/>
    <s v="W9124915C0003"/>
    <s v="0000"/>
    <s v="2015"/>
    <s v="Definitive Contract"/>
    <s v="Cost Plus Award Fee"/>
    <s v="Y"/>
    <m/>
    <s v="Not Available for Competition"/>
    <s v="18"/>
    <s v="Y"/>
    <m/>
    <m/>
    <s v="ACA  Fort Gordon"/>
    <s v="US ARMY CONTRACTING COMMAND - FORT GORDON"/>
    <s v="W6CBMB"/>
    <s v="W6CB DPW"/>
    <x v="2"/>
    <s v="None"/>
    <x v="0"/>
    <s v="N"/>
    <s v="AKIMA Global Services LLC"/>
    <n v="10664160"/>
    <n v="10664160"/>
    <n v="158069.51999999999"/>
    <n v="158069.51999999999"/>
    <n v="6.3262999999999999E-6"/>
    <n v="6841243"/>
    <s v="Above"/>
    <n v="101404.3282"/>
    <n v="101404.3282"/>
    <n v="48.379899999999999"/>
    <n v="3822917"/>
    <n v="3822917"/>
    <n v="3436919"/>
    <n v="67.465000000000003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4a5e1abd-7c14-4fd2-bfdf-01bc89aa986a"/>
    <x v="0"/>
    <n v="2096"/>
    <s v="W56HZV-16-C-0028"/>
    <s v="W56HZV16C0028"/>
    <s v="0000"/>
    <s v="2016"/>
    <s v="Definitive Contract"/>
    <s v="Firm Fixed Price"/>
    <s v="N"/>
    <m/>
    <s v="Full and Open Competition"/>
    <s v="2"/>
    <s v="N"/>
    <s v="N"/>
    <s v="N"/>
    <m/>
    <s v="W4GG HQ US ARMY TACOM"/>
    <s v="W6DWAA"/>
    <s v="W6DW PEO CS&amp;CSS"/>
    <x v="13"/>
    <s v="PARTIAL"/>
    <x v="0"/>
    <s v="N"/>
    <s v="DRS SUSTAINMENT SYSTEMS INC."/>
    <n v="2888379"/>
    <n v="2888379"/>
    <n v="199074.99"/>
    <n v="199074.99"/>
    <n v="5.0231999999999996E-6"/>
    <n v="2888379"/>
    <s v="Below"/>
    <n v="199074.98790000001"/>
    <n v="199074.98790000001"/>
    <n v="94.978499999999997"/>
    <n v="0"/>
    <n v="0"/>
    <n v="1458870"/>
    <n v="14.509"/>
    <s v="N/A"/>
    <s v="N"/>
    <s v="N"/>
    <s v="N"/>
    <x v="0"/>
    <s v="Not Reportable"/>
    <x v="0"/>
    <x v="473"/>
    <x v="469"/>
    <x v="0"/>
    <s v="St.Louis"/>
    <s v="CONUS"/>
    <s v="Missouri"/>
    <s v="63121"/>
    <s v="United States"/>
    <s v="Prime"/>
    <s v="None"/>
    <m/>
    <m/>
    <m/>
    <m/>
    <m/>
    <m/>
    <m/>
    <m/>
    <m/>
    <m/>
    <m/>
    <m/>
    <m/>
  </r>
  <r>
    <s v="ICS"/>
    <s v="4a62cc44-e100-4da1-80f9-415bc9f9a02b"/>
    <x v="0"/>
    <n v="2096"/>
    <s v="W91ZLK-13-D-0035"/>
    <s v="W91ZLK13D0035"/>
    <s v="0001"/>
    <s v="2014"/>
    <s v="DELIVERY ORDER"/>
    <s v="Cost Plus Fixed Fee"/>
    <s v="Y"/>
    <m/>
    <s v="Full and Open Competition After Exclusion of Sources"/>
    <s v="1"/>
    <s v="Y"/>
    <s v="N"/>
    <s v="N"/>
    <s v="ACA  Aberdeen Proving Ground"/>
    <s v="US ARMY CONTRACTING COMMAND - TENANT DIV"/>
    <s v="W3JCAA"/>
    <s v="W3JC USA MAT SYS ANAL ACTV"/>
    <x v="5"/>
    <s v="None"/>
    <x v="0"/>
    <s v="N"/>
    <s v="MANTECH ADVANCED SYSTEMS"/>
    <n v="31419"/>
    <n v="31419"/>
    <n v="129830.58"/>
    <n v="129830.58"/>
    <n v="7.7023000000000008E-6"/>
    <n v="24910"/>
    <s v="Below"/>
    <n v="102933.88430000001"/>
    <n v="102933.88430000001"/>
    <n v="49.109699999999997"/>
    <n v="6509"/>
    <n v="6509"/>
    <n v="17721"/>
    <n v="0.24199999999999999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a62cc44-e100-4da1-80f9-415bc9f9a02b"/>
    <x v="0"/>
    <n v="2096"/>
    <s v="W91ZLK-13-D-0035"/>
    <s v="W91ZLK13D0035"/>
    <s v="0002"/>
    <s v="2014"/>
    <s v="DELIVERY ORDER"/>
    <s v="Cost Plus Fixed Fee"/>
    <s v="Y"/>
    <m/>
    <s v="Full and Open Competition After Exclusion of Sources"/>
    <s v="1"/>
    <s v="Y"/>
    <s v="N"/>
    <s v="N"/>
    <s v="ACA  Aberdeen Proving Ground"/>
    <s v="US ARMY CONTRACTING COMMAND - TENANT DIV"/>
    <s v="W3JCAA"/>
    <s v="W3JC USA MAT SYS ANAL ACTV"/>
    <x v="5"/>
    <s v="None"/>
    <x v="0"/>
    <s v="N"/>
    <s v="MANTECH ADVANCED SYSTEMS"/>
    <n v="567595"/>
    <n v="567595"/>
    <m/>
    <m/>
    <m/>
    <n v="567595"/>
    <s v="Below"/>
    <m/>
    <m/>
    <m/>
    <n v="0"/>
    <n v="0"/>
    <n v="38647"/>
    <n v="0.13500000000000001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a62cc44-e100-4da1-80f9-415bc9f9a02b"/>
    <x v="0"/>
    <n v="2096"/>
    <s v="W91ZLK-13-D-0035"/>
    <s v="W91ZLK13D0035"/>
    <s v="0003"/>
    <s v="2014"/>
    <s v="DELIVERY ORDER"/>
    <s v="Cost Plus Fixed Fee"/>
    <s v="Y"/>
    <m/>
    <s v="Full and Open Competition After Exclusion of Sources"/>
    <s v="1"/>
    <s v="Y"/>
    <s v="N"/>
    <s v="N"/>
    <s v="ACA  Aberdeen Proving Ground"/>
    <s v="US ARMY CONTRACTING COMMAND - TENANT DIV"/>
    <s v="W3JCAA"/>
    <s v="W3JC USA MAT SYS ANAL ACTV"/>
    <x v="5"/>
    <s v="None"/>
    <x v="0"/>
    <s v="N"/>
    <s v="MANTECH ADVANCED SYSTEMS"/>
    <n v="283797.5"/>
    <n v="487323.85009999998"/>
    <n v="2564862.37"/>
    <m/>
    <m/>
    <n v="487323.85009999998"/>
    <s v="Below"/>
    <n v="2564862.3689000001"/>
    <m/>
    <m/>
    <n v="0"/>
    <n v="0"/>
    <n v="21813"/>
    <n v="0.19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a62cc44-e100-4da1-80f9-415bc9f9a02b"/>
    <x v="0"/>
    <n v="2096"/>
    <s v="W91ZLK-13-D-0035"/>
    <s v="W91ZLK13D0035"/>
    <s v="0003"/>
    <s v="2014"/>
    <s v="DELIVERY ORDER"/>
    <s v="Cost Plus Fixed Fee"/>
    <s v="Y"/>
    <m/>
    <s v="Full and Open Competition After Exclusion of Sources"/>
    <s v="1"/>
    <s v="Y"/>
    <s v="N"/>
    <s v="N"/>
    <s v="ACA  Aberdeen Proving Ground"/>
    <s v="US ARMY CONTRACTING COMMAND - TENANT DIV"/>
    <s v="W3JCAA"/>
    <s v="W3JC USA MAT SYS ANAL ACTV"/>
    <x v="5"/>
    <s v="None"/>
    <x v="0"/>
    <s v="N"/>
    <s v="MANTECH ADVANCED SYSTEMS"/>
    <n v="283797.5"/>
    <n v="80271.149900000004"/>
    <m/>
    <m/>
    <m/>
    <n v="80271.149900000004"/>
    <s v="Below"/>
    <m/>
    <m/>
    <m/>
    <n v="0"/>
    <n v="0"/>
    <n v="3593"/>
    <n v="4.1000000000000002E-2"/>
    <s v="N/A"/>
    <s v="N"/>
    <s v="Y"/>
    <s v="Y"/>
    <x v="2"/>
    <s v="Reportable Services"/>
    <x v="3"/>
    <x v="3"/>
    <x v="3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4a62cc44-e100-4da1-80f9-415bc9f9a02b"/>
    <x v="0"/>
    <n v="2096"/>
    <s v="W91ZLK-13-D-0035"/>
    <s v="W91ZLK13D0035"/>
    <s v="0004"/>
    <s v="2014"/>
    <s v="DELIVERY ORDER"/>
    <s v="Cost Plus Fixed Fee"/>
    <s v="Y"/>
    <m/>
    <s v="Full and Open Competition After Exclusion of Sources"/>
    <s v="1"/>
    <s v="Y"/>
    <s v="N"/>
    <s v="N"/>
    <s v="ACA  Aberdeen Proving Ground"/>
    <s v="US ARMY CONTRACTING COMMAND - TENANT DIV"/>
    <s v="W3JCAA"/>
    <s v="W3JC USA MAT SYS ANAL ACTV"/>
    <x v="5"/>
    <s v="None"/>
    <x v="0"/>
    <s v="N"/>
    <s v="MANTECH ADVANCED SYSTEMS"/>
    <n v="145472"/>
    <n v="145472"/>
    <n v="261170.56"/>
    <n v="261170.56"/>
    <n v="3.8288999999999999E-6"/>
    <n v="145472"/>
    <s v="Below"/>
    <n v="261170.55660000001"/>
    <n v="261170.55660000001"/>
    <n v="124.60429999999999"/>
    <n v="0"/>
    <n v="0"/>
    <n v="87507"/>
    <n v="0.55700000000000005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a634b47-471d-4a2e-b6bf-a8781d9c25c7"/>
    <x v="0"/>
    <n v="2096"/>
    <s v="W9124Q-14-C-0002"/>
    <s v="W9124Q14C0002"/>
    <s v="0000"/>
    <s v="2014"/>
    <s v="Definitive Contract"/>
    <s v="Firm Fixed Price"/>
    <s v="Y"/>
    <m/>
    <s v="Not Competed Under SAP"/>
    <s v="1"/>
    <s v="N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VISTA SCIENCES CORPORATION"/>
    <n v="588462"/>
    <n v="588462"/>
    <n v="78861.16"/>
    <n v="78861.16"/>
    <n v="1.26805E-5"/>
    <n v="571973"/>
    <s v="Below"/>
    <n v="76651.433900000004"/>
    <n v="76651.433900000004"/>
    <n v="36.570300000000003"/>
    <n v="16489"/>
    <n v="16489"/>
    <n v="571972"/>
    <n v="7.4619999999999997"/>
    <s v="N/A"/>
    <s v="N"/>
    <s v="N"/>
    <s v="Y"/>
    <x v="5"/>
    <s v="Reportable Services"/>
    <x v="11"/>
    <x v="143"/>
    <x v="141"/>
    <x v="12"/>
    <s v="White Sands Missile Range"/>
    <s v="CONUS"/>
    <s v="New Mexico"/>
    <s v="88002"/>
    <s v="United States"/>
    <s v="Prime"/>
    <s v="None"/>
    <s v="2020"/>
    <s v="Operation &amp; Maintenance  Army"/>
    <s v="4B"/>
    <s v="Tecom"/>
    <s v="21"/>
    <s v="Department of the Army"/>
    <s v="QOIM"/>
    <m/>
    <s v="252F"/>
    <s v="Facility Maint by Contract"/>
    <s v="1310503C000"/>
    <s v="AUTOMATION"/>
    <s v="2016"/>
  </r>
  <r>
    <s v="ICS"/>
    <s v="4a697ef5-b956-420b-b6ab-40a2cbb3afa6"/>
    <x v="0"/>
    <n v="2096"/>
    <s v="W91QVN-13-D-0049"/>
    <s v="W91QVN13D0049"/>
    <s v="0006"/>
    <s v="2013"/>
    <s v="DELIVERY ORDER"/>
    <s v="Firm Fixed Price"/>
    <s v="Y"/>
    <m/>
    <s v="Full and Open Competition"/>
    <s v="36"/>
    <s v="N"/>
    <s v="N"/>
    <s v="N"/>
    <s v="HQ  EUSA"/>
    <s v="US ARMY CONTRACTING COMMAND - YONGSAN GARRISON (411TH)"/>
    <s v="W1FDA0"/>
    <s v="W1FD          DET RED CLOUD 1"/>
    <x v="2"/>
    <s v="None"/>
    <x v="2"/>
    <s v="N"/>
    <s v="Seohae Petroleum Co. Ltd"/>
    <n v="33125"/>
    <n v="33125"/>
    <n v="46985.82"/>
    <n v="46985.82"/>
    <n v="2.1282999999999999E-5"/>
    <n v="26130"/>
    <s v="Below"/>
    <n v="37063.8298"/>
    <n v="37063.8298"/>
    <n v="17.6831"/>
    <n v="6995"/>
    <n v="6995"/>
    <n v="19996"/>
    <n v="0.70499999999999996"/>
    <s v="N/A"/>
    <s v="Y"/>
    <s v="N"/>
    <s v="Y"/>
    <x v="3"/>
    <s v="Not Reportable"/>
    <x v="9"/>
    <x v="17"/>
    <x v="17"/>
    <x v="10"/>
    <s v="Tongducheo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5"/>
  </r>
  <r>
    <s v="ICS"/>
    <s v="4a697ef5-b956-420b-b6ab-40a2cbb3afa6"/>
    <x v="0"/>
    <n v="2096"/>
    <s v="W91QVN-13-D-0049"/>
    <s v="W91QVN13D0049"/>
    <s v="0008"/>
    <s v="2013"/>
    <s v="DELIVERY ORDER"/>
    <s v="Firm Fixed Price"/>
    <s v="Y"/>
    <m/>
    <s v="Full and Open Competition"/>
    <s v="36"/>
    <s v="N"/>
    <s v="N"/>
    <s v="N"/>
    <s v="HQ  EUSA"/>
    <s v="US ARMY CONTRACTING COMMAND - YONGSAN GARRISON (411TH)"/>
    <s v="W1FDA0"/>
    <s v="W1FD          DET RED CLOUD 1"/>
    <x v="2"/>
    <s v="None"/>
    <x v="2"/>
    <s v="N"/>
    <s v="Seohae Petroleum Co. Ltd"/>
    <n v="37538"/>
    <n v="37538"/>
    <n v="35480.15"/>
    <n v="35480.15"/>
    <n v="2.8184800000000002E-5"/>
    <n v="32371"/>
    <s v="Below"/>
    <n v="30596.408299999999"/>
    <n v="30596.408299999999"/>
    <n v="14.5975"/>
    <n v="5167"/>
    <n v="5167"/>
    <n v="24994"/>
    <n v="1.0580000000000001"/>
    <s v="N/A"/>
    <s v="Y"/>
    <s v="N"/>
    <s v="Y"/>
    <x v="3"/>
    <s v="Not Reportable"/>
    <x v="9"/>
    <x v="17"/>
    <x v="17"/>
    <x v="10"/>
    <s v="Tongducheo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5"/>
  </r>
  <r>
    <s v="ICS"/>
    <s v="4a803dc6-4a5a-4d85-85eb-33b8c146535a"/>
    <x v="0"/>
    <n v="2096"/>
    <s v="W81XWH-12-D-0029"/>
    <s v="W81XWH12D0029"/>
    <s v="0000"/>
    <s v="2012"/>
    <s v="IDC"/>
    <s v="Firm Fixed Price"/>
    <s v="Y"/>
    <m/>
    <s v="Competed Under SAP"/>
    <s v="2"/>
    <s v="Y"/>
    <s v="N"/>
    <s v="N"/>
    <s v="MEDCOM  US Army Med Res Acq Act"/>
    <s v="US ARMY MEDICAL RESEARCH ACQUSITION ACTIVITY"/>
    <s v="W03KAA"/>
    <s v="W03K W REEDARMYINSTRSCH(WRAIR)"/>
    <x v="9"/>
    <s v="None"/>
    <x v="0"/>
    <s v="N"/>
    <s v="ORGANIX INCORPORATED"/>
    <n v="63643"/>
    <n v="63643"/>
    <n v="262987.59999999998"/>
    <n v="262987.59999999998"/>
    <n v="3.8025E-6"/>
    <n v="63643"/>
    <s v="Below"/>
    <n v="262987.60330000002"/>
    <n v="262987.60330000002"/>
    <n v="125.4712"/>
    <n v="0"/>
    <n v="0"/>
    <n v="63643"/>
    <n v="0.24199999999999999"/>
    <s v="N/A"/>
    <s v="N"/>
    <s v="N"/>
    <s v="N"/>
    <x v="0"/>
    <s v="Not Reportable"/>
    <x v="0"/>
    <x v="93"/>
    <x v="93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4a856802-5c41-4b51-879a-4cbe9e83e161"/>
    <x v="0"/>
    <n v="2096"/>
    <s v="W911QX-15-P-0008"/>
    <s v="W911QX15P0008"/>
    <s v="0001"/>
    <s v="2015"/>
    <m/>
    <m/>
    <s v="N"/>
    <m/>
    <m/>
    <m/>
    <s v="N"/>
    <s v="N"/>
    <s v="N"/>
    <m/>
    <s v="US ARMY CONTRACTING COMMAND - ADELPHI DIVISION"/>
    <s v="W26210"/>
    <s v="W262 LAB ARMY RSCH ABERDEEN PG"/>
    <x v="5"/>
    <s v="None"/>
    <x v="0"/>
    <s v="N"/>
    <s v="JEOL USA INC."/>
    <n v="11605"/>
    <n v="11605"/>
    <m/>
    <m/>
    <m/>
    <n v="11605"/>
    <s v="Below"/>
    <m/>
    <m/>
    <m/>
    <n v="0"/>
    <n v="0"/>
    <n v="11605"/>
    <n v="0.104"/>
    <s v="N/A"/>
    <s v="N"/>
    <s v="N"/>
    <s v="Y"/>
    <x v="3"/>
    <s v="Not Reportable"/>
    <x v="6"/>
    <x v="13"/>
    <x v="13"/>
    <x v="7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a896ad1-7b0f-4773-a71f-c014fa4c722c"/>
    <x v="0"/>
    <n v="2096"/>
    <s v="W911NF-16-P-0025"/>
    <s v="W911NF16P0025"/>
    <s v="0000"/>
    <s v="2016"/>
    <s v="PURCHASE ORDER"/>
    <s v="Firm Fixed Price"/>
    <s v="Y"/>
    <m/>
    <s v="Not Competed Under SAP"/>
    <s v="1"/>
    <s v="Y"/>
    <m/>
    <m/>
    <s v="DCMA BOSTON"/>
    <s v="US ARMY CONTRACTING COMMAND - RESEARCH TRIANGLE PARK DIV"/>
    <s v="W39LAA"/>
    <s v="W39L USA NG READINESS CENTER"/>
    <x v="3"/>
    <s v="PARTIAL"/>
    <x v="0"/>
    <s v="N"/>
    <s v="ARROW SECURITY &amp; TRAINING LLC"/>
    <n v="1192240"/>
    <n v="1192240"/>
    <n v="258172.37"/>
    <n v="258172.37"/>
    <n v="3.8734E-6"/>
    <n v="1132174"/>
    <s v="Below"/>
    <n v="245165.43960000001"/>
    <n v="245165.43960000001"/>
    <n v="116.9682"/>
    <n v="60066"/>
    <n v="60066"/>
    <n v="798288.41"/>
    <n v="4.6180000000000003"/>
    <s v="N/A"/>
    <s v="N"/>
    <s v="N"/>
    <s v="Y"/>
    <x v="2"/>
    <s v="Reportable Services"/>
    <x v="2"/>
    <x v="23"/>
    <x v="23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a8c266a-d776-4f4a-abb8-fd047c81cd48"/>
    <x v="0"/>
    <n v="2096"/>
    <s v="W912DR-09-D-0021"/>
    <s v="W912DR09D0021"/>
    <s v="0004"/>
    <s v="2009"/>
    <s v="DELIVERY ORDER"/>
    <s v="Firm Fixed Price"/>
    <s v="N"/>
    <m/>
    <s v="Full and Open Competition"/>
    <s v="14"/>
    <s v="N"/>
    <s v="N"/>
    <s v="N"/>
    <s v="USA -USACE DISTRICT  BALTIMORE "/>
    <s v="USA -USACE DISTRICT  BALTIMORE "/>
    <s v="W2SF01"/>
    <s v="W2SF ENDIST BALTIMORE"/>
    <x v="6"/>
    <s v="None"/>
    <x v="0"/>
    <s v="N"/>
    <s v="ARCADIS US INC"/>
    <n v="23562"/>
    <n v="23562"/>
    <m/>
    <m/>
    <m/>
    <n v="19906"/>
    <s v="Below"/>
    <m/>
    <m/>
    <m/>
    <n v="3656"/>
    <n v="3656"/>
    <n v="3287"/>
    <n v="4.8000000000000001E-2"/>
    <s v="Expert or consultant services"/>
    <s v="N"/>
    <s v="N"/>
    <s v="N"/>
    <x v="3"/>
    <s v="Not Reportable"/>
    <x v="8"/>
    <x v="25"/>
    <x v="25"/>
    <x v="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4a955f08-b61d-4d5d-a72e-225a981e6965"/>
    <x v="0"/>
    <n v="2096"/>
    <s v="W911SA-16-P-0125"/>
    <s v="W911SA16P0125"/>
    <s v="0000"/>
    <s v="2016"/>
    <s v="PURCHASE ORDER"/>
    <s v="Firm Fixed Price"/>
    <s v="Y"/>
    <m/>
    <s v="Competed Under SAP"/>
    <s v="8"/>
    <m/>
    <m/>
    <s v="Y"/>
    <s v="ACA  Army Reserve Contracting Center-North"/>
    <s v="US ARMY CONTRACTING COMMAND - FORT MCCOY (NORTH)"/>
    <s v="W0FPGC"/>
    <s v="W0FP USAR CTR ROCHESTER MN"/>
    <x v="10"/>
    <s v="None"/>
    <x v="0"/>
    <s v="N"/>
    <s v="HJ Contracting  LLC"/>
    <n v="2031"/>
    <n v="2031"/>
    <m/>
    <m/>
    <m/>
    <n v="1881"/>
    <s v="Below"/>
    <m/>
    <m/>
    <m/>
    <n v="150"/>
    <n v="150"/>
    <n v="950"/>
    <n v="8.9999999999999993E-3"/>
    <s v="N/A"/>
    <s v="N"/>
    <s v="N"/>
    <s v="Y"/>
    <x v="3"/>
    <s v="Not Reportable"/>
    <x v="9"/>
    <x v="17"/>
    <x v="17"/>
    <x v="10"/>
    <s v="Rochester"/>
    <s v="CONUS"/>
    <s v="Minnesota"/>
    <s v="55901"/>
    <s v="United States"/>
    <s v="Prime"/>
    <s v="None"/>
    <m/>
    <m/>
    <m/>
    <m/>
    <m/>
    <m/>
    <m/>
    <m/>
    <m/>
    <m/>
    <m/>
    <m/>
    <m/>
  </r>
  <r>
    <s v="ICS"/>
    <s v="4aa745cb-f6e1-41a2-ae2b-d6b5b0c1c077"/>
    <x v="0"/>
    <n v="2096"/>
    <s v="W56HZV-12-C-0056"/>
    <s v="W56HZV12C0056"/>
    <s v="0000"/>
    <s v="2012"/>
    <s v="Definitive Contract"/>
    <s v="Cost Plus Fixed Fee"/>
    <s v="N"/>
    <m/>
    <s v="Full and Open Competition After Exclusion of Sources"/>
    <s v="27"/>
    <s v="N"/>
    <s v="N"/>
    <s v="N"/>
    <s v="USA -TACOM - Warren"/>
    <s v="W4GG HQ US ARMY TACOM"/>
    <s v="W4GHAA"/>
    <s v="W4GH TANK-AUTOMOTIVE RDEC"/>
    <x v="5"/>
    <s v="None"/>
    <x v="0"/>
    <s v="N"/>
    <s v="MATERIALS SCIENCES CORPORATION"/>
    <n v="276915"/>
    <n v="276915"/>
    <n v="881894.9"/>
    <m/>
    <m/>
    <n v="254128"/>
    <s v="Below"/>
    <n v="809324.84080000001"/>
    <m/>
    <m/>
    <n v="22787"/>
    <n v="22787"/>
    <n v="43511"/>
    <n v="0.314"/>
    <s v="N/A"/>
    <s v="N"/>
    <s v="N"/>
    <s v="N"/>
    <x v="7"/>
    <s v="Not Reportable"/>
    <x v="0"/>
    <x v="51"/>
    <x v="51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4aa99b45-04b9-4203-b5dc-abd53364dfa5"/>
    <x v="0"/>
    <n v="2096"/>
    <s v="W91248-12-D-0025"/>
    <s v="W9124812D0025"/>
    <s v="0026"/>
    <s v="2012"/>
    <s v="DELIVERY ORDER"/>
    <s v="Firm Fixed Price"/>
    <s v="N"/>
    <m/>
    <s v="Competitive Delivery Order"/>
    <s v="6"/>
    <s v="Y"/>
    <s v="N"/>
    <s v="N"/>
    <s v="ACA  Fort Campbell"/>
    <s v="ACA  Fort Campbell"/>
    <s v="W0U4AA"/>
    <s v="W0U4 USAG FT CAMPBELL"/>
    <x v="2"/>
    <s v="None"/>
    <x v="0"/>
    <s v="N"/>
    <s v="INTERNATIONAL SYSTEMS OF AMERICA  LLC"/>
    <n v="446670"/>
    <n v="446670"/>
    <n v="607714.29"/>
    <m/>
    <m/>
    <n v="103147"/>
    <s v="Below"/>
    <n v="140336.05439999999"/>
    <n v="140336.05439999999"/>
    <n v="66.9542"/>
    <n v="343523"/>
    <n v="343523"/>
    <n v="103147"/>
    <n v="0.73499999999999999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4aa99b45-04b9-4203-b5dc-abd53364dfa5"/>
    <x v="0"/>
    <n v="2096"/>
    <s v="W91248-12-D-0025"/>
    <s v="W9124812D0025"/>
    <s v="0027"/>
    <s v="2012"/>
    <s v="DELIVERY ORDER"/>
    <s v="Firm Fixed Price"/>
    <s v="N"/>
    <m/>
    <s v="Competitive Delivery Order"/>
    <s v="6"/>
    <s v="Y"/>
    <s v="N"/>
    <s v="N"/>
    <s v="ACA  Fort Campbell"/>
    <s v="ACA  Fort Campbell"/>
    <s v="W0U4AA"/>
    <s v="W0U4 USAG FT CAMPBELL"/>
    <x v="2"/>
    <s v="None"/>
    <x v="0"/>
    <s v="N"/>
    <s v="INTERNATIONAL SYSTEMS OF AMERICA  LLC"/>
    <n v="195536"/>
    <n v="195536"/>
    <n v="181556.17"/>
    <n v="181556.17"/>
    <n v="5.5079000000000002E-6"/>
    <n v="151185"/>
    <s v="Below"/>
    <n v="140376.04459999999"/>
    <n v="140376.04459999999"/>
    <n v="66.973299999999995"/>
    <n v="44351"/>
    <n v="44351"/>
    <n v="151185"/>
    <n v="1.077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4aa99b45-04b9-4203-b5dc-abd53364dfa5"/>
    <x v="0"/>
    <n v="2096"/>
    <s v="W91248-12-D-0025"/>
    <s v="W9124812D0025"/>
    <s v="0028"/>
    <s v="2012"/>
    <s v="DELIVERY ORDER"/>
    <s v="Firm Fixed Price"/>
    <s v="N"/>
    <m/>
    <s v="Competitive Delivery Order"/>
    <s v="6"/>
    <s v="Y"/>
    <s v="N"/>
    <s v="N"/>
    <s v="ACA  Fort Campbell"/>
    <s v="ACA  Fort Campbell"/>
    <s v="W0U4AA"/>
    <s v="W0U4 USAG FT CAMPBELL"/>
    <x v="2"/>
    <s v="None"/>
    <x v="0"/>
    <s v="N"/>
    <s v="INTERNATIONAL SYSTEMS OF AMERICA  LLC"/>
    <n v="30000"/>
    <n v="30000"/>
    <n v="173410.4"/>
    <n v="173410.4"/>
    <n v="5.7667000000000002E-6"/>
    <n v="24254"/>
    <s v="Below"/>
    <n v="140196.5318"/>
    <n v="140196.5318"/>
    <n v="66.887699999999995"/>
    <n v="5746"/>
    <n v="5746"/>
    <n v="24254"/>
    <n v="0.17299999999999999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4aa99b45-04b9-4203-b5dc-abd53364dfa5"/>
    <x v="0"/>
    <n v="2096"/>
    <s v="W91248-12-D-0025"/>
    <s v="W9124812D0025"/>
    <s v="0029"/>
    <s v="2012"/>
    <s v="DELIVERY ORDER"/>
    <s v="Firm Fixed Price"/>
    <s v="N"/>
    <m/>
    <s v="Competitive Delivery Order"/>
    <s v="6"/>
    <s v="Y"/>
    <s v="N"/>
    <s v="N"/>
    <s v="ACA  Fort Campbell"/>
    <s v="ACA  Fort Campbell"/>
    <s v="W0U4AA"/>
    <s v="W0U4 USAG FT CAMPBELL"/>
    <x v="2"/>
    <s v="None"/>
    <x v="0"/>
    <s v="N"/>
    <s v="INTERNATIONAL SYSTEMS OF AMERICA  LLC"/>
    <n v="157530"/>
    <n v="157530"/>
    <n v="374180.52"/>
    <n v="374180.52"/>
    <n v="2.6724999999999998E-6"/>
    <n v="59094"/>
    <s v="Below"/>
    <n v="140365.79569999999"/>
    <n v="140365.79569999999"/>
    <n v="66.968400000000003"/>
    <n v="98436"/>
    <n v="98436"/>
    <n v="59094"/>
    <n v="0.42099999999999999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4aa99b45-04b9-4203-b5dc-abd53364dfa5"/>
    <x v="0"/>
    <n v="2096"/>
    <s v="W91248-12-D-0025"/>
    <s v="W9124812D0025"/>
    <s v="0030"/>
    <s v="2012"/>
    <s v="DELIVERY ORDER"/>
    <s v="Firm Fixed Price"/>
    <s v="N"/>
    <m/>
    <s v="Competitive Delivery Order"/>
    <s v="6"/>
    <s v="Y"/>
    <s v="N"/>
    <s v="N"/>
    <s v="ACA  Fort Campbell"/>
    <s v="ACA  Fort Campbell"/>
    <s v="W0U4AA"/>
    <s v="W0U4 USAG FT CAMPBELL"/>
    <x v="2"/>
    <s v="None"/>
    <x v="0"/>
    <s v="N"/>
    <s v="INTERNATIONAL SYSTEMS OF AMERICA  LLC"/>
    <n v="203078"/>
    <n v="203078"/>
    <n v="668019.74"/>
    <m/>
    <m/>
    <n v="42645"/>
    <s v="Below"/>
    <n v="140279.6053"/>
    <n v="140279.6053"/>
    <n v="66.927300000000002"/>
    <n v="160433"/>
    <n v="160433"/>
    <n v="42645"/>
    <n v="0.30399999999999999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4aabb314-d280-4289-9bc6-336b27a33c72"/>
    <x v="0"/>
    <n v="2096"/>
    <s v="W911QY-14-C-0097"/>
    <s v="W911QY14C0097"/>
    <s v="0000"/>
    <s v="2014"/>
    <s v="Definitive Contract"/>
    <s v="Firm Fixed Price"/>
    <s v="N"/>
    <m/>
    <s v="Full and Open Competition"/>
    <s v="1"/>
    <s v="Y"/>
    <s v="N"/>
    <s v="N"/>
    <m/>
    <s v="W6QK ACC-APG NATICK"/>
    <s v="W03JAA"/>
    <s v="W03J USA MED RESEARCH MAT CMD"/>
    <x v="9"/>
    <s v="None"/>
    <x v="0"/>
    <s v="N"/>
    <s v="BRAINSCOPE COMPANY"/>
    <n v="1456320"/>
    <n v="1456320"/>
    <n v="170769.23"/>
    <n v="170769.23"/>
    <n v="5.8559000000000001E-6"/>
    <n v="1375163"/>
    <s v="Below"/>
    <n v="161252.69699999999"/>
    <n v="161252.69699999999"/>
    <n v="76.933499999999995"/>
    <n v="81157"/>
    <n v="81157"/>
    <n v="718531"/>
    <n v="8.5280000000000005"/>
    <s v="N/A"/>
    <s v="N"/>
    <s v="N"/>
    <s v="N"/>
    <x v="0"/>
    <s v="Not Reportable"/>
    <x v="0"/>
    <x v="55"/>
    <x v="55"/>
    <x v="5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4aae6cbc-882e-499f-8d7c-d6340649c9a4"/>
    <x v="0"/>
    <n v="2096"/>
    <s v="W912JV-16-P-2084"/>
    <s v="W912JV16P2084"/>
    <s v="0000"/>
    <s v="2016"/>
    <m/>
    <m/>
    <s v="N"/>
    <m/>
    <m/>
    <m/>
    <s v="N"/>
    <s v="N"/>
    <s v="N"/>
    <m/>
    <m/>
    <s v="W8BAAA"/>
    <s v="W8BA ORARNG ELEMENT  JF HQ    "/>
    <x v="3"/>
    <s v="None"/>
    <x v="0"/>
    <s v="N"/>
    <s v="LifeHealth"/>
    <n v="8774"/>
    <n v="8774"/>
    <m/>
    <m/>
    <m/>
    <n v="8774"/>
    <s v="Below"/>
    <m/>
    <m/>
    <m/>
    <n v="0"/>
    <n v="0"/>
    <n v="938"/>
    <n v="4.0000000000000001E-3"/>
    <s v="N/A"/>
    <s v="N"/>
    <s v="N"/>
    <s v="N"/>
    <x v="6"/>
    <s v="Not Reportable"/>
    <x v="12"/>
    <x v="147"/>
    <x v="145"/>
    <x v="13"/>
    <s v="Salem"/>
    <s v="CONUS"/>
    <s v="Oregon"/>
    <s v="97309"/>
    <s v="United States"/>
    <s v="Prime"/>
    <s v="None"/>
    <m/>
    <m/>
    <m/>
    <m/>
    <m/>
    <m/>
    <m/>
    <m/>
    <m/>
    <m/>
    <m/>
    <m/>
    <m/>
  </r>
  <r>
    <s v="ICS"/>
    <s v="4aba4084-45ab-4475-8522-5c36c5e201dc"/>
    <x v="0"/>
    <n v="2096"/>
    <s v="HQ0682-14-F-0010"/>
    <s v="HQ068214F0010"/>
    <s v="0000"/>
    <s v="2016"/>
    <s v="OTHER TRANSACTION AGREEMENT"/>
    <m/>
    <s v="N"/>
    <m/>
    <m/>
    <m/>
    <s v="N"/>
    <s v="N"/>
    <s v="N"/>
    <m/>
    <m/>
    <s v="W6J7AA"/>
    <s v="W6J7 USA ELE JT IMPRO EDD ORG"/>
    <x v="21"/>
    <s v="PARTIAL"/>
    <x v="0"/>
    <s v="N"/>
    <s v="LANMARK TECHNOLOGY INC."/>
    <n v="4853732"/>
    <n v="4853732"/>
    <n v="175630.77"/>
    <n v="175630.77"/>
    <n v="5.6937999999999996E-6"/>
    <n v="4729246"/>
    <s v="Above"/>
    <n v="171126.28460000001"/>
    <n v="171126.28460000001"/>
    <n v="81.644199999999998"/>
    <n v="124486"/>
    <n v="124486"/>
    <n v="2676955"/>
    <n v="27.635999999999999"/>
    <s v="N/A"/>
    <s v="N"/>
    <s v="Y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ac646ba-0b13-4d23-9ea3-bf982a733ba9"/>
    <x v="0"/>
    <n v="2096"/>
    <s v="W52P1J-13-C-5017"/>
    <s v="W52P1J13C5017"/>
    <s v="0000"/>
    <s v="2013"/>
    <s v="Definitive Contract"/>
    <s v="Firm Fixed Price"/>
    <s v="Y"/>
    <m/>
    <s v="Full and Open Competition"/>
    <s v="112"/>
    <s v="N"/>
    <s v="N"/>
    <s v="N"/>
    <s v="AMC  Army Sustainment Command"/>
    <s v="W4MM USA JOINT MUNITIONS CMD"/>
    <s v="W6B9AA"/>
    <s v="W6B9 USAG ROCK ISLAND ARSENAL"/>
    <x v="2"/>
    <s v="None"/>
    <x v="0"/>
    <s v="N"/>
    <s v="RYAN &amp; ASSOCIATES INC."/>
    <n v="3989554"/>
    <n v="3989554"/>
    <n v="226486.18"/>
    <n v="226486.18"/>
    <n v="4.4152999999999999E-6"/>
    <n v="3838179"/>
    <s v="Above"/>
    <n v="217892.6483"/>
    <n v="217892.6483"/>
    <n v="103.9564"/>
    <n v="151375"/>
    <n v="151375"/>
    <n v="1522105"/>
    <n v="17.614999999999998"/>
    <s v="N/A"/>
    <s v="Y"/>
    <s v="N"/>
    <s v="Y"/>
    <x v="3"/>
    <s v="Not Reportable"/>
    <x v="6"/>
    <x v="29"/>
    <x v="29"/>
    <x v="7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ace015f-d7e7-41af-8867-3ef852d5536d"/>
    <x v="0"/>
    <n v="2096"/>
    <s v="W91ZRS-15-C-0003"/>
    <s v="W91ZRS15C0003"/>
    <s v="0000"/>
    <s v="2015"/>
    <s v="Definitive Contract"/>
    <s v="Firm Fixed Price"/>
    <s v="Y"/>
    <m/>
    <s v="Full and Open Competition After Exclusion of Sources"/>
    <s v="20"/>
    <s v="Y"/>
    <m/>
    <m/>
    <s v="USPFO for Connecticut"/>
    <s v="NATIONAL GUARD BUREAU - CONNECTICUT"/>
    <s v="W91XAA"/>
    <s v="W91X CTARNG TRNG CTR  STONES R"/>
    <x v="3"/>
    <s v="None"/>
    <x v="0"/>
    <s v="N"/>
    <s v="VESA HEALTH LLC"/>
    <n v="92608"/>
    <n v="92608"/>
    <n v="17727.41"/>
    <m/>
    <m/>
    <n v="92508"/>
    <s v="Below"/>
    <n v="17708.269499999999"/>
    <m/>
    <m/>
    <n v="100"/>
    <n v="100"/>
    <n v="92508"/>
    <n v="5.2240000000000002"/>
    <s v="N/A"/>
    <s v="Y"/>
    <s v="Y"/>
    <s v="Y"/>
    <x v="6"/>
    <s v="Not Reportable"/>
    <x v="12"/>
    <x v="31"/>
    <x v="31"/>
    <x v="13"/>
    <s v="Camp Niantic"/>
    <s v="CONUS"/>
    <s v="Connecticut"/>
    <s v="6105"/>
    <s v="United States"/>
    <s v="Prime"/>
    <s v="None"/>
    <m/>
    <m/>
    <m/>
    <m/>
    <m/>
    <m/>
    <m/>
    <m/>
    <m/>
    <m/>
    <m/>
    <m/>
    <m/>
  </r>
  <r>
    <s v="ICS"/>
    <s v="4ace22a8-d3e6-48d5-973c-448876330079"/>
    <x v="0"/>
    <n v="2096"/>
    <s v="W91151-12-D-0005"/>
    <s v="W9115112D0005"/>
    <s v="0005"/>
    <s v="2012"/>
    <s v="DELIVERY ORDER"/>
    <s v="Firm Fixed Price"/>
    <s v="Y"/>
    <m/>
    <s v="Full and Open Competition After Exclusion of Sources"/>
    <s v="50"/>
    <s v="Y"/>
    <s v="Y"/>
    <s v="N"/>
    <s v="ACA  Fort Hood"/>
    <s v="US ARMY CONTRACTING COMMAND - FORT HOOD"/>
    <s v="W0VCAA"/>
    <s v="W0VC USAG FT HOOD"/>
    <x v="2"/>
    <s v="None"/>
    <x v="0"/>
    <s v="N"/>
    <s v="Emergency Planning Management  Inc. (EPM)"/>
    <n v="1602672"/>
    <n v="1602672"/>
    <n v="135041.46"/>
    <n v="135041.46"/>
    <n v="7.4050999999999996E-6"/>
    <n v="1602672"/>
    <s v="Below"/>
    <n v="135041.45600000001"/>
    <n v="135041.45600000001"/>
    <n v="64.428200000000004"/>
    <n v="0"/>
    <n v="0"/>
    <n v="700645"/>
    <n v="11.868"/>
    <s v="N/A"/>
    <s v="Y"/>
    <s v="N"/>
    <s v="Y"/>
    <x v="3"/>
    <s v="Not Reportable"/>
    <x v="4"/>
    <x v="214"/>
    <x v="212"/>
    <x v="4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4ace22a8-d3e6-48d5-973c-448876330079"/>
    <x v="0"/>
    <n v="2096"/>
    <s v="W91151-12-D-0005"/>
    <s v="W9115112D0005"/>
    <s v="0006"/>
    <s v="2012"/>
    <s v="DELIVERY ORDER"/>
    <s v="Firm Fixed Price"/>
    <s v="Y"/>
    <m/>
    <s v="Full and Open Competition After Exclusion of Sources"/>
    <s v="50"/>
    <s v="Y"/>
    <s v="Y"/>
    <s v="N"/>
    <s v="ACA  Fort Hood"/>
    <s v="US ARMY CONTRACTING COMMAND - FORT HOOD"/>
    <s v="W0VCAA"/>
    <s v="W0VC USAG FT HOOD"/>
    <x v="2"/>
    <s v="None"/>
    <x v="0"/>
    <s v="N"/>
    <s v="Emergency Planning Management  Inc. (EPM)"/>
    <n v="1944660"/>
    <n v="1944660"/>
    <n v="110366.63"/>
    <n v="110366.63"/>
    <n v="9.0606999999999995E-6"/>
    <n v="1944660"/>
    <s v="Below"/>
    <n v="110366.62880000001"/>
    <n v="110366.62880000001"/>
    <n v="52.655799999999999"/>
    <n v="0"/>
    <n v="0"/>
    <n v="775710"/>
    <n v="17.62"/>
    <s v="N/A"/>
    <s v="Y"/>
    <s v="N"/>
    <s v="Y"/>
    <x v="3"/>
    <s v="Not Reportable"/>
    <x v="4"/>
    <x v="214"/>
    <x v="212"/>
    <x v="4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4ad39b7e-03a4-4229-91b9-30781eb5a73c"/>
    <x v="0"/>
    <n v="2096"/>
    <s v="W56HZV-16-C-0081"/>
    <s v="W56HZV16C0081"/>
    <s v="0000"/>
    <s v="2016"/>
    <m/>
    <m/>
    <s v="N"/>
    <m/>
    <m/>
    <m/>
    <s v="N"/>
    <s v="N"/>
    <s v="N"/>
    <m/>
    <m/>
    <s v="W4GHAA"/>
    <s v="W4GH TANK-AUTOMOTIVE RDEC"/>
    <x v="5"/>
    <s v="None"/>
    <x v="0"/>
    <s v="N"/>
    <s v="QUANTUM SIGNAL LLC"/>
    <n v="175000"/>
    <n v="175000"/>
    <n v="276898.73"/>
    <n v="276898.73"/>
    <n v="3.6113999999999998E-6"/>
    <n v="158023"/>
    <s v="Below"/>
    <n v="250036.39240000001"/>
    <n v="250036.39240000001"/>
    <n v="119.29219999999999"/>
    <n v="16977"/>
    <n v="16977"/>
    <n v="54688"/>
    <n v="0.63200000000000001"/>
    <s v="N/A"/>
    <s v="N"/>
    <s v="N"/>
    <s v="N"/>
    <x v="0"/>
    <s v="Not Reportable"/>
    <x v="0"/>
    <x v="54"/>
    <x v="54"/>
    <x v="5"/>
    <s v="Saline"/>
    <s v="CONUS"/>
    <s v="Michigan"/>
    <s v="48176"/>
    <s v="United States"/>
    <s v="Prime"/>
    <s v="None"/>
    <m/>
    <m/>
    <m/>
    <m/>
    <m/>
    <m/>
    <m/>
    <m/>
    <m/>
    <m/>
    <m/>
    <m/>
    <m/>
  </r>
  <r>
    <s v="ICS"/>
    <s v="4add43c7-8a9c-4b9e-93d9-da83b69476c9"/>
    <x v="0"/>
    <n v="2096"/>
    <s v="W81K00-16-P-0049"/>
    <s v="W81K0016P0049"/>
    <s v="0000"/>
    <s v="2016"/>
    <s v="PURCHASE ORDER"/>
    <s v="Firm Fixed Price"/>
    <s v=" "/>
    <m/>
    <s v="Not Competed Under SAP"/>
    <s v="1"/>
    <s v="Y"/>
    <m/>
    <m/>
    <s v="MEDCOM  Great Plains Reg Contr Ofc"/>
    <s v="US ARMY MEDICAL COMMAND  RHCO-CENTRAL (W)"/>
    <s v="W2M521"/>
    <s v="W2M5 MEDDAC MED SUPPLY ACCT"/>
    <x v="9"/>
    <s v="None"/>
    <x v="0"/>
    <s v="N"/>
    <s v="GSL SOLUTIONS INC"/>
    <n v="6207"/>
    <n v="6207"/>
    <m/>
    <m/>
    <m/>
    <n v="6207"/>
    <s v="Below"/>
    <m/>
    <m/>
    <m/>
    <n v="0"/>
    <n v="0"/>
    <n v="1785"/>
    <n v="0.01"/>
    <s v="N/A"/>
    <s v="N"/>
    <s v="N"/>
    <s v="N"/>
    <x v="6"/>
    <s v="Not Reportable"/>
    <x v="12"/>
    <x v="31"/>
    <x v="31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10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26958"/>
    <n v="26958"/>
    <m/>
    <m/>
    <m/>
    <n v="25723"/>
    <s v="Below"/>
    <m/>
    <m/>
    <m/>
    <n v="1235"/>
    <n v="1235"/>
    <n v="7139"/>
    <n v="7.4999999999999997E-2"/>
    <s v="Expert or consultant services"/>
    <s v="N"/>
    <s v="N"/>
    <s v="N"/>
    <x v="3"/>
    <s v="Not Reportable"/>
    <x v="8"/>
    <x v="25"/>
    <x v="25"/>
    <x v="9"/>
    <s v="ARDEN HILLS"/>
    <s v="CONUS"/>
    <s v="Minnesota"/>
    <s v="55112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11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4249"/>
    <n v="4249"/>
    <m/>
    <m/>
    <m/>
    <n v="4240"/>
    <s v="Below"/>
    <m/>
    <m/>
    <m/>
    <n v="9"/>
    <n v="9"/>
    <n v="2574"/>
    <n v="2.5000000000000001E-2"/>
    <s v="Expert or consultant services"/>
    <s v="N"/>
    <s v="N"/>
    <s v="N"/>
    <x v="3"/>
    <s v="Not Reportable"/>
    <x v="8"/>
    <x v="25"/>
    <x v="25"/>
    <x v="9"/>
    <s v="PU'U PA'A"/>
    <s v="OCONUS"/>
    <s v="Hawaii"/>
    <s v="96727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13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5000"/>
    <n v="5000"/>
    <m/>
    <m/>
    <m/>
    <n v="5000"/>
    <s v="Below"/>
    <m/>
    <m/>
    <m/>
    <n v="0"/>
    <n v="0"/>
    <n v="676"/>
    <n v="7.0000000000000001E-3"/>
    <s v="Expert or consultant services"/>
    <s v="N"/>
    <s v="N"/>
    <s v="N"/>
    <x v="3"/>
    <s v="Not Reportable"/>
    <x v="8"/>
    <x v="25"/>
    <x v="25"/>
    <x v="9"/>
    <s v="GARRISON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2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25388"/>
    <n v="25388"/>
    <n v="67701.33"/>
    <n v="67701.33"/>
    <n v="1.4770799999999999E-5"/>
    <n v="25224"/>
    <s v="Below"/>
    <n v="67264"/>
    <n v="67264"/>
    <n v="32.0916"/>
    <n v="164"/>
    <n v="164"/>
    <n v="7816"/>
    <n v="0.375"/>
    <s v="Expert or consultant services"/>
    <s v="N"/>
    <s v="N"/>
    <s v="N"/>
    <x v="3"/>
    <s v="Not Reportable"/>
    <x v="8"/>
    <x v="25"/>
    <x v="25"/>
    <x v="9"/>
    <s v="FOREST GLEN"/>
    <s v="CONUS"/>
    <s v="Maryland"/>
    <s v="20901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3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6BDAA"/>
    <s v="W6BD USA INSTLLATION MGT CMD"/>
    <x v="2"/>
    <s v="PARTIAL"/>
    <x v="0"/>
    <s v="N"/>
    <s v="PIKA ARCADIS JV"/>
    <n v="533142"/>
    <n v="533142"/>
    <n v="261986.24"/>
    <n v="261986.24"/>
    <n v="3.817E-6"/>
    <n v="281491"/>
    <s v="Below"/>
    <n v="138324.81570000001"/>
    <n v="138324.81570000001"/>
    <n v="65.994699999999995"/>
    <n v="251651"/>
    <n v="251651"/>
    <n v="128518"/>
    <n v="2.0350000000000001"/>
    <s v="Expert or consultant services"/>
    <s v="N"/>
    <s v="N"/>
    <s v="N"/>
    <x v="3"/>
    <s v="Not Reportable"/>
    <x v="8"/>
    <x v="25"/>
    <x v="25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4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160458"/>
    <n v="160458"/>
    <n v="186796.27"/>
    <n v="186796.27"/>
    <n v="5.3534000000000003E-6"/>
    <n v="126323"/>
    <s v="Below"/>
    <n v="147058.2072"/>
    <n v="147058.2072"/>
    <n v="70.1614"/>
    <n v="34135"/>
    <n v="34135"/>
    <n v="68145"/>
    <n v="0.85899999999999999"/>
    <s v="Expert or consultant services"/>
    <s v="N"/>
    <s v="N"/>
    <s v="N"/>
    <x v="3"/>
    <s v="Not Reportable"/>
    <x v="8"/>
    <x v="25"/>
    <x v="25"/>
    <x v="9"/>
    <s v="SAVANNAH"/>
    <s v="CONUS"/>
    <s v="Georgia"/>
    <s v="31302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5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248058"/>
    <n v="248058"/>
    <n v="260565.13"/>
    <n v="260565.13"/>
    <n v="3.8377999999999999E-6"/>
    <n v="167161"/>
    <s v="Below"/>
    <n v="175589.28570000001"/>
    <n v="175589.28570000001"/>
    <n v="83.773499999999999"/>
    <n v="80897"/>
    <n v="80897"/>
    <n v="74747"/>
    <n v="0.95199999999999996"/>
    <s v="Expert or consultant services"/>
    <s v="N"/>
    <s v="N"/>
    <s v="N"/>
    <x v="3"/>
    <s v="Not Reportable"/>
    <x v="8"/>
    <x v="25"/>
    <x v="25"/>
    <x v="9"/>
    <s v="FORT 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6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377687"/>
    <n v="377687"/>
    <n v="602371.61"/>
    <m/>
    <m/>
    <n v="275860"/>
    <s v="Below"/>
    <n v="439968.10210000002"/>
    <n v="439968.10210000002"/>
    <n v="209.9084"/>
    <n v="101827"/>
    <n v="101827"/>
    <n v="48754"/>
    <n v="0.627"/>
    <s v="Expert or consultant services"/>
    <s v="N"/>
    <s v="N"/>
    <s v="N"/>
    <x v="3"/>
    <s v="Not Reportable"/>
    <x v="8"/>
    <x v="25"/>
    <x v="25"/>
    <x v="9"/>
    <s v="MCALESTER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7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96331"/>
    <n v="96331"/>
    <n v="149814.93"/>
    <n v="149814.93"/>
    <n v="6.6749000000000002E-6"/>
    <n v="78523"/>
    <s v="Below"/>
    <n v="122119.7512"/>
    <n v="122119.7512"/>
    <n v="58.263199999999998"/>
    <n v="17808"/>
    <n v="17808"/>
    <n v="50464"/>
    <n v="0.64300000000000002"/>
    <s v="Expert or consultant services"/>
    <s v="N"/>
    <s v="N"/>
    <s v="N"/>
    <x v="3"/>
    <s v="Not Reportable"/>
    <x v="8"/>
    <x v="25"/>
    <x v="25"/>
    <x v="9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8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153531"/>
    <n v="153531"/>
    <n v="348142.86"/>
    <n v="348142.86"/>
    <n v="2.8723999999999998E-6"/>
    <n v="152363"/>
    <s v="Below"/>
    <n v="345494.33110000001"/>
    <n v="345494.33110000001"/>
    <n v="164.83510000000001"/>
    <n v="1168"/>
    <n v="1168"/>
    <n v="40892"/>
    <n v="0.441"/>
    <s v="Expert or consultant services"/>
    <s v="N"/>
    <s v="N"/>
    <s v="N"/>
    <x v="3"/>
    <s v="Not Reportable"/>
    <x v="8"/>
    <x v="25"/>
    <x v="25"/>
    <x v="9"/>
    <s v="FOREST GLEN"/>
    <s v="CONUS"/>
    <s v="Maryland"/>
    <s v="20902"/>
    <s v="United States"/>
    <s v="Prime"/>
    <s v="None"/>
    <m/>
    <m/>
    <m/>
    <m/>
    <m/>
    <m/>
    <m/>
    <m/>
    <m/>
    <m/>
    <m/>
    <m/>
    <m/>
  </r>
  <r>
    <s v="ICS"/>
    <s v="4adeb2d9-4bff-457b-848a-817c53613d07"/>
    <x v="0"/>
    <n v="2096"/>
    <s v="W91ZLK-13-D-0009"/>
    <s v="W91ZLK13D0009"/>
    <s v="0009"/>
    <s v="2013"/>
    <s v="DELIVERY ORDER"/>
    <s v="Firm Fixed Price"/>
    <s v="Y"/>
    <m/>
    <s v="Full and Open Competition After Exclusion of Sources"/>
    <s v="87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IKA ARCADIS JV"/>
    <n v="120285"/>
    <n v="120285"/>
    <n v="138099.89000000001"/>
    <n v="138099.89000000001"/>
    <n v="7.2411E-6"/>
    <n v="61487"/>
    <s v="Below"/>
    <n v="70593.570600000006"/>
    <n v="70593.570600000006"/>
    <n v="33.680100000000003"/>
    <n v="58798"/>
    <n v="58798"/>
    <n v="57402"/>
    <n v="0.871"/>
    <s v="Expert or consultant services"/>
    <s v="N"/>
    <s v="N"/>
    <s v="N"/>
    <x v="3"/>
    <s v="Not Reportable"/>
    <x v="8"/>
    <x v="25"/>
    <x v="25"/>
    <x v="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4ae2c37c-f519-4049-b327-a821a828577d"/>
    <x v="0"/>
    <n v="2096"/>
    <s v="W91249-15-P-0206"/>
    <s v="W9124915P0206"/>
    <s v="0000"/>
    <s v="2015"/>
    <s v="PURCHASE ORDER"/>
    <s v="Firm Fixed Price"/>
    <s v="Y"/>
    <m/>
    <s v="Competed Under SAP"/>
    <s v="26"/>
    <m/>
    <m/>
    <s v="Y"/>
    <s v="ACA  Fort Gordon"/>
    <s v="US ARMY CONTRACTING COMMAND - FORT GORDON"/>
    <s v="W6CBAA"/>
    <s v="W6CB USAG FT GORDON"/>
    <x v="2"/>
    <s v="None"/>
    <x v="0"/>
    <s v="N"/>
    <s v="EIBOT LLC"/>
    <n v="95601"/>
    <n v="95601"/>
    <n v="56501.77"/>
    <n v="56501.77"/>
    <n v="1.76986E-5"/>
    <n v="95601"/>
    <s v="Below"/>
    <n v="56501.773000000001"/>
    <n v="56501.773000000001"/>
    <n v="26.957000000000001"/>
    <n v="0"/>
    <n v="0"/>
    <n v="95601"/>
    <n v="1.6919999999999999"/>
    <s v="N/A"/>
    <s v="N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4ae66b98-e3d9-4008-bc8a-166e10790891"/>
    <x v="0"/>
    <n v="2096"/>
    <s v="W912PA-11-P-0172"/>
    <s v="W912PA11P0172"/>
    <s v="0000"/>
    <s v="2011"/>
    <s v="PURCHASE ORDER"/>
    <s v="Firm Fixed Price"/>
    <s v="Y"/>
    <m/>
    <s v="Full and Open Competition"/>
    <s v="22"/>
    <s v="N"/>
    <s v="N"/>
    <s v="N"/>
    <s v="ACA  RCO Benelux"/>
    <s v="US ARMY CONTRACTING COMMAND - BENELUX (409TH)"/>
    <s v="W6XVAA"/>
    <s v="W6XV USALRCTR BENELUX"/>
    <x v="5"/>
    <s v="None"/>
    <x v="1"/>
    <s v="N"/>
    <s v="ITM Sales &amp;amp; Services"/>
    <n v="5263"/>
    <n v="5263"/>
    <m/>
    <m/>
    <m/>
    <n v="4950"/>
    <s v="Below"/>
    <m/>
    <m/>
    <m/>
    <n v="313"/>
    <n v="313"/>
    <n v="1929"/>
    <n v="1.4999999999999999E-2"/>
    <s v="Support to Defense Intel or Special Ops components OCONUS"/>
    <s v="Y"/>
    <s v="N"/>
    <s v="Y"/>
    <x v="7"/>
    <s v="Not Reportable"/>
    <x v="18"/>
    <x v="117"/>
    <x v="51"/>
    <x v="19"/>
    <s v="Chievres Air Base"/>
    <s v="OCONUS"/>
    <m/>
    <m/>
    <s v="Belgium"/>
    <s v="SubContractor"/>
    <s v="None"/>
    <m/>
    <m/>
    <m/>
    <m/>
    <m/>
    <m/>
    <m/>
    <m/>
    <m/>
    <m/>
    <m/>
    <m/>
    <m/>
  </r>
  <r>
    <s v="ICS"/>
    <s v="4ae6f24d-acd9-4349-ae4d-57d7cd980f90"/>
    <x v="0"/>
    <n v="2096"/>
    <s v="W15QKN-15-D-0074"/>
    <s v="W15QKN15D0074"/>
    <s v="0001"/>
    <s v="2015"/>
    <s v="DELIVERY ORDER"/>
    <s v="Firm Fixed Price"/>
    <s v="Y"/>
    <m/>
    <s v="Full and Open Competition After Exclusion of Sources"/>
    <s v="1"/>
    <m/>
    <m/>
    <s v="Y"/>
    <s v="Joint Munitions and Lethality LCMC"/>
    <s v="US ARMY CONTRACTING COMMAND - PICATINNY ARSENAL"/>
    <s v="W4MKAA"/>
    <s v="W4MK ARMAMENT RDEC"/>
    <x v="5"/>
    <s v="None"/>
    <x v="0"/>
    <s v="N"/>
    <s v="WisEngineering  LLC"/>
    <n v="307352"/>
    <n v="307352"/>
    <n v="174334.66"/>
    <n v="174334.66"/>
    <n v="5.7361E-6"/>
    <n v="307352"/>
    <s v="Below"/>
    <n v="174334.6568"/>
    <n v="174334.6568"/>
    <n v="83.174899999999994"/>
    <n v="0"/>
    <n v="0"/>
    <n v="229116"/>
    <n v="1.7629999999999999"/>
    <s v="Expert or consultant services"/>
    <s v="N"/>
    <s v="N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ae6f24d-acd9-4349-ae4d-57d7cd980f90"/>
    <x v="0"/>
    <n v="2096"/>
    <s v="W15QKN-15-D-0074"/>
    <s v="W15QKN15D0074"/>
    <s v="0002"/>
    <s v="2015"/>
    <s v="DELIVERY ORDER"/>
    <s v="Firm Fixed Price"/>
    <s v="Y"/>
    <m/>
    <s v="Full and Open Competition After Exclusion of Sources"/>
    <s v="1"/>
    <m/>
    <m/>
    <s v="Y"/>
    <s v="Joint Munitions and Lethality LCMC"/>
    <s v="US ARMY CONTRACTING COMMAND - PICATINNY ARSENAL"/>
    <s v="W4MKAA"/>
    <s v="W4MK ARMAMENT RDEC"/>
    <x v="5"/>
    <s v="None"/>
    <x v="0"/>
    <s v="N"/>
    <s v="WisEngineering  LLC"/>
    <n v="62149"/>
    <n v="62149"/>
    <n v="161007.76999999999"/>
    <n v="161007.76999999999"/>
    <n v="6.2109000000000001E-6"/>
    <n v="62149"/>
    <s v="Below"/>
    <n v="161007.772"/>
    <n v="161007.772"/>
    <n v="76.816699999999997"/>
    <n v="0"/>
    <n v="0"/>
    <n v="22485"/>
    <n v="0.38600000000000001"/>
    <s v="Expert or consultant services"/>
    <s v="N"/>
    <s v="N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ae6f24d-acd9-4349-ae4d-57d7cd980f90"/>
    <x v="0"/>
    <n v="2096"/>
    <s v="W15QKN-15-D-0074"/>
    <s v="W15QKN15D0074"/>
    <s v="0003"/>
    <s v="2015"/>
    <s v="DELIVERY ORDER"/>
    <s v="Firm Fixed Price"/>
    <s v="Y"/>
    <m/>
    <s v="Full and Open Competition After Exclusion of Sources"/>
    <s v="1"/>
    <m/>
    <m/>
    <s v="Y"/>
    <s v="Joint Munitions and Lethality LCMC"/>
    <s v="US ARMY CONTRACTING COMMAND - PICATINNY ARSENAL"/>
    <s v="W4MKAA"/>
    <s v="W4MK ARMAMENT RDEC"/>
    <x v="5"/>
    <s v="None"/>
    <x v="0"/>
    <s v="N"/>
    <s v="WisEngineering  LLC"/>
    <n v="10535"/>
    <n v="10535"/>
    <m/>
    <m/>
    <m/>
    <n v="10535"/>
    <s v="Below"/>
    <m/>
    <m/>
    <m/>
    <n v="0"/>
    <n v="0"/>
    <n v="5968"/>
    <n v="3.4000000000000002E-2"/>
    <s v="Expert or consultant services"/>
    <s v="N"/>
    <s v="N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ae81f3f-a4e3-407e-ba31-859defdcd1e5"/>
    <x v="0"/>
    <n v="2096"/>
    <s v="W31P4Q-11-C-0259"/>
    <s v="W31P4Q11C0259"/>
    <s v="0000"/>
    <s v="2011"/>
    <s v="Definitive Contract"/>
    <s v="Cost Plus Fixed Fee"/>
    <s v="N"/>
    <m/>
    <s v="Full and Open Competition After Exclusion of Sources"/>
    <s v="1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MBUSTION RESEARCH AND FLOW"/>
    <n v="84554"/>
    <n v="84554"/>
    <n v="254680.72"/>
    <n v="254680.72"/>
    <n v="3.9264999999999996E-6"/>
    <n v="84554"/>
    <s v="Below"/>
    <n v="254680.72289999999"/>
    <n v="254680.72289999999"/>
    <n v="121.508"/>
    <n v="0"/>
    <n v="0"/>
    <n v="36499.300000000003"/>
    <n v="0.33200000000000002"/>
    <s v="N/A"/>
    <s v="N"/>
    <s v="N"/>
    <s v="N"/>
    <x v="0"/>
    <s v="Not Reportable"/>
    <x v="0"/>
    <x v="118"/>
    <x v="116"/>
    <x v="5"/>
    <s v="Pipersville"/>
    <s v="CONUS"/>
    <s v="Pennsylvania"/>
    <s v="18947"/>
    <s v="United States"/>
    <s v="Prime"/>
    <s v="None"/>
    <m/>
    <m/>
    <m/>
    <m/>
    <m/>
    <m/>
    <m/>
    <m/>
    <m/>
    <m/>
    <m/>
    <m/>
    <m/>
  </r>
  <r>
    <s v="ICS"/>
    <s v="4ae9919c-1e82-4daa-a500-c0907633c985"/>
    <x v="0"/>
    <n v="2096"/>
    <s v="W912HQ-11-C-0026"/>
    <s v="W912HQ11C0026"/>
    <s v="0000"/>
    <s v="2011"/>
    <s v="Definitive Contract"/>
    <s v="Cost Plus Fixed Fee"/>
    <s v="N"/>
    <m/>
    <s v="Full and Open Competition"/>
    <s v="10"/>
    <s v="N"/>
    <m/>
    <m/>
    <s v="USA -USACE HEC  FT. BELVOIR"/>
    <s v="US ARMY CORPS OF ENGINEERS - HUMPHRIES ENGINEERING CENTER"/>
    <s v="W4LDAA"/>
    <s v="W4LD USA HECSA"/>
    <x v="6"/>
    <s v="None"/>
    <x v="0"/>
    <s v="N"/>
    <s v="Parsons Government Services  Inc."/>
    <n v="2963182"/>
    <n v="2963182"/>
    <n v="284893.95"/>
    <n v="284893.95"/>
    <n v="3.5101000000000001E-6"/>
    <n v="2222781"/>
    <s v="Below"/>
    <n v="213708.3934"/>
    <n v="213708.3934"/>
    <n v="101.9601"/>
    <n v="740401"/>
    <n v="740401"/>
    <n v="812487"/>
    <n v="10.401"/>
    <s v="Expert or consultant services"/>
    <s v="N"/>
    <s v="N"/>
    <s v="N"/>
    <x v="2"/>
    <s v="Reportable Services"/>
    <x v="13"/>
    <x v="105"/>
    <x v="105"/>
    <x v="14"/>
    <s v="Denver"/>
    <s v="CONUS"/>
    <s v="Colorado"/>
    <s v="80123"/>
    <s v="United States"/>
    <s v="Prime"/>
    <s v="None"/>
    <m/>
    <m/>
    <m/>
    <m/>
    <m/>
    <m/>
    <m/>
    <m/>
    <m/>
    <m/>
    <m/>
    <m/>
    <m/>
  </r>
  <r>
    <s v="ICS"/>
    <s v="4aefa681-6626-4839-9415-d68d45267809"/>
    <x v="0"/>
    <n v="2096"/>
    <s v="W912DR-12-D-0010"/>
    <s v="W912DR12D0010"/>
    <s v="0001"/>
    <s v="2012"/>
    <s v="IDC"/>
    <s v="Firm Fixed Price"/>
    <s v="Y"/>
    <m/>
    <s v="Full and Open Competition After Exclusion of Sources"/>
    <s v="18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CAPE ENVIRONMENTAL MANAGEMENT INC"/>
    <n v="81171"/>
    <n v="81171"/>
    <m/>
    <m/>
    <m/>
    <n v="81171"/>
    <s v="Below"/>
    <m/>
    <m/>
    <m/>
    <n v="0"/>
    <n v="0"/>
    <n v="4335"/>
    <n v="4.1000000000000002E-2"/>
    <s v="Expert or consultant services"/>
    <s v="N"/>
    <s v="N"/>
    <s v="N"/>
    <x v="3"/>
    <s v="Not Reportable"/>
    <x v="5"/>
    <x v="6"/>
    <x v="6"/>
    <x v="6"/>
    <s v="CAMP BLANDING JTC"/>
    <s v="CONUS"/>
    <s v="Maryland"/>
    <s v="210104000"/>
    <s v="United States"/>
    <s v="Prime"/>
    <s v="None"/>
    <m/>
    <m/>
    <m/>
    <m/>
    <m/>
    <m/>
    <m/>
    <m/>
    <m/>
    <m/>
    <m/>
    <m/>
    <m/>
  </r>
  <r>
    <s v="ICS"/>
    <s v="4af167de-7f85-43e6-b795-8bffa2868ee8"/>
    <x v="0"/>
    <n v="2096"/>
    <s v="W912HQ-14-C-0026"/>
    <s v="W912HQ14C0026"/>
    <s v="0000"/>
    <s v="2014"/>
    <s v="Definitive Contract"/>
    <s v="Firm Fixed Price"/>
    <s v="Y"/>
    <m/>
    <s v="Full and Open Competition"/>
    <s v="14"/>
    <s v="Y"/>
    <s v="N"/>
    <s v="N"/>
    <s v="USA -USACE HEC  FT. BELVOIR"/>
    <s v="USA -USACE TEC  ALEXANDRIA"/>
    <s v="W4LDAA"/>
    <s v="W4LD USA HECSA"/>
    <x v="6"/>
    <s v="None"/>
    <x v="0"/>
    <s v="N"/>
    <s v="IPKEYS TECHNOLOGIES LLC"/>
    <n v="162049"/>
    <n v="162049"/>
    <m/>
    <m/>
    <m/>
    <n v="162049"/>
    <s v="Below"/>
    <m/>
    <m/>
    <m/>
    <n v="0"/>
    <n v="0"/>
    <n v="569"/>
    <n v="5.0000000000000001E-3"/>
    <s v="N/A"/>
    <s v="N"/>
    <s v="N"/>
    <s v="N"/>
    <x v="2"/>
    <s v="Reportable Services"/>
    <x v="3"/>
    <x v="212"/>
    <x v="210"/>
    <x v="3"/>
    <s v="Eatontown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4b015519-e47a-4b2d-b2e7-8467d242eabe"/>
    <x v="0"/>
    <n v="2096"/>
    <s v="GST001-0A-J-0093"/>
    <s v="GST0010AJ0093"/>
    <s v="0000"/>
    <s v="2011"/>
    <s v="BPA Order under Federal Schedule"/>
    <s v="Labor Hours"/>
    <s v="Y"/>
    <s v="GSA FEDSIM"/>
    <s v="Competitive Delivery Order"/>
    <s v="1"/>
    <s v="Y"/>
    <s v="N"/>
    <s v="Y"/>
    <m/>
    <s v="GSA/FAS ASSISTED AND EXPANDED ACQUISITION (FEDSIM)"/>
    <s v="W6J7AA"/>
    <s v="W6J7 USA ELE JT IMPRO EDD ORG"/>
    <x v="21"/>
    <s v="PARTIAL"/>
    <x v="0"/>
    <s v="N"/>
    <s v="XL ASSOCIATES INC."/>
    <n v="996987"/>
    <n v="996987"/>
    <n v="273072.31"/>
    <n v="273072.31"/>
    <n v="3.6619999999999998E-6"/>
    <n v="996987"/>
    <s v="Below"/>
    <n v="273072.30900000001"/>
    <n v="273072.30900000001"/>
    <n v="130.2826"/>
    <n v="0"/>
    <n v="0"/>
    <n v="996987"/>
    <n v="3.6509999999999998"/>
    <s v="Expert or consultant services"/>
    <s v="N"/>
    <s v="Y"/>
    <s v="Y"/>
    <x v="2"/>
    <s v="Reportable Services"/>
    <x v="3"/>
    <x v="3"/>
    <x v="3"/>
    <x v="3"/>
    <s v="Classified"/>
    <s v="CONUS"/>
    <s v="Virginia"/>
    <s v="0"/>
    <s v="United States"/>
    <s v="Prime"/>
    <s v="None"/>
    <m/>
    <m/>
    <m/>
    <m/>
    <m/>
    <m/>
    <m/>
    <m/>
    <m/>
    <m/>
    <m/>
    <m/>
    <m/>
  </r>
  <r>
    <s v="ICS"/>
    <s v="4b18a7e8-5fdf-4ded-8e99-e08d4c0a542a"/>
    <x v="0"/>
    <n v="2096"/>
    <s v="W91ZLK-14-P-0192"/>
    <s v="W91ZLK14P0192"/>
    <s v="0000"/>
    <s v="2014"/>
    <s v="PURCHASE ORDER"/>
    <s v="Time and Materials"/>
    <s v="Y"/>
    <m/>
    <s v="Competed Under SAP"/>
    <s v="10"/>
    <s v="Y"/>
    <s v="N"/>
    <s v="N"/>
    <s v="ACA  Aberdeen Proving Ground"/>
    <s v="US ARMY CONTRACTING COMMAND - TENANT DIV"/>
    <s v="W4QUAA"/>
    <s v="W4QU USA ABERDEEN TEST CENTER"/>
    <x v="18"/>
    <s v="None"/>
    <x v="0"/>
    <s v="N"/>
    <s v="ADVANCED TECHNOLOGY FOR INDUSTRY LTD"/>
    <n v="133375"/>
    <n v="133375"/>
    <n v="283776.59999999998"/>
    <n v="283776.59999999998"/>
    <n v="3.5238999999999998E-6"/>
    <n v="133375"/>
    <s v="Below"/>
    <n v="283776.59570000001"/>
    <n v="283776.59570000001"/>
    <n v="135.3896"/>
    <n v="0"/>
    <n v="0"/>
    <n v="27580"/>
    <n v="0.47"/>
    <s v="N/A"/>
    <s v="N"/>
    <s v="N"/>
    <s v="N"/>
    <x v="3"/>
    <s v="Not Reportable"/>
    <x v="6"/>
    <x v="253"/>
    <x v="251"/>
    <x v="7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4b18eac3-946c-4955-a595-87b99b37c60d"/>
    <x v="0"/>
    <n v="2096"/>
    <s v="W31P4Q-15-A-0030"/>
    <s v="W31P4Q15A0030"/>
    <s v="0001"/>
    <s v="2015"/>
    <s v="BPA CALL"/>
    <s v="Firm Fixed Price"/>
    <s v="N"/>
    <s v="GS23F0320N"/>
    <s v="Full and Open Competition"/>
    <s v="4"/>
    <m/>
    <s v="Y"/>
    <s v="Y"/>
    <s v="DCMA HUNTSVILLE"/>
    <s v="US ARMY CONTRACTING COMMAND - REDSTONE ARSENAL (MISSILE)"/>
    <s v="W6DQAA"/>
    <s v="W6DQ 01 PEO AVN"/>
    <x v="13"/>
    <s v="PARTIAL"/>
    <x v="0"/>
    <s v="N"/>
    <s v="QUANTITECH INC"/>
    <n v="334883.59999999998"/>
    <n v="598549.25639999995"/>
    <n v="226380.2"/>
    <n v="226380.2"/>
    <n v="4.4173E-6"/>
    <n v="578414.92500000005"/>
    <s v="Below"/>
    <n v="218765.10019999999"/>
    <n v="218765.10019999999"/>
    <n v="104.37269999999999"/>
    <n v="11265"/>
    <n v="20134.331399999999"/>
    <n v="386794"/>
    <n v="2.6440000000000001"/>
    <s v="Expert or consultant services"/>
    <s v="N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4b18eac3-946c-4955-a595-87b99b37c60d"/>
    <x v="0"/>
    <n v="2096"/>
    <s v="W31P4Q-15-A-0030"/>
    <s v="W31P4Q15A0030"/>
    <s v="0001"/>
    <s v="2015"/>
    <s v="BPA CALL"/>
    <s v="Firm Fixed Price"/>
    <s v="N"/>
    <s v="GS23F0320N"/>
    <s v="Full and Open Competition"/>
    <s v="4"/>
    <m/>
    <s v="Y"/>
    <s v="Y"/>
    <s v="DCMA HUNTSVILLE"/>
    <s v="US ARMY CONTRACTING COMMAND - REDSTONE ARSENAL (MISSILE)"/>
    <s v="W6DQAA"/>
    <s v="W6DQ 01 PEO AVN"/>
    <x v="13"/>
    <s v="PARTIAL"/>
    <x v="0"/>
    <s v="N"/>
    <s v="QUANTITECH INC"/>
    <n v="334883.59999999998"/>
    <n v="12814.538"/>
    <m/>
    <m/>
    <m/>
    <n v="12383.4755"/>
    <s v="Below"/>
    <m/>
    <m/>
    <m/>
    <n v="11265"/>
    <n v="431.0625"/>
    <n v="8281"/>
    <n v="6.9000000000000006E-2"/>
    <s v="N/A"/>
    <s v="N"/>
    <s v="N"/>
    <s v="N"/>
    <x v="2"/>
    <s v="Reportable Services"/>
    <x v="3"/>
    <x v="27"/>
    <x v="27"/>
    <x v="3"/>
    <s v="Huntsville-LOGZONE"/>
    <s v="CONUS"/>
    <s v="Alabama"/>
    <s v="35816"/>
    <s v="United States"/>
    <s v="SubContractor"/>
    <s v="C-23 Sherpa  Fixed Wing Aircraft"/>
    <m/>
    <m/>
    <m/>
    <m/>
    <m/>
    <m/>
    <m/>
    <m/>
    <m/>
    <m/>
    <m/>
    <m/>
    <m/>
  </r>
  <r>
    <s v="ICS"/>
    <s v="4b18eac3-946c-4955-a595-87b99b37c60d"/>
    <x v="0"/>
    <n v="2096"/>
    <s v="W31P4Q-15-A-0030"/>
    <s v="W31P4Q15A0030"/>
    <s v="0001"/>
    <s v="2015"/>
    <s v="BPA CALL"/>
    <s v="Firm Fixed Price"/>
    <s v="N"/>
    <s v="GS23F0320N"/>
    <s v="Full and Open Competition"/>
    <s v="4"/>
    <m/>
    <s v="Y"/>
    <s v="Y"/>
    <s v="DCMA HUNTSVILLE"/>
    <s v="US ARMY CONTRACTING COMMAND - REDSTONE ARSENAL (MISSILE)"/>
    <s v="W6DQAA"/>
    <s v="W6DQ 01 PEO AVN"/>
    <x v="13"/>
    <s v="PARTIAL"/>
    <x v="0"/>
    <s v="N"/>
    <s v="QUANTITECH INC"/>
    <n v="334883.59999999998"/>
    <n v="245921.212"/>
    <n v="270838.34000000003"/>
    <n v="270838.34000000003"/>
    <n v="3.6922E-6"/>
    <n v="237648.7781"/>
    <s v="Below"/>
    <n v="261727.7292"/>
    <n v="261727.7292"/>
    <n v="124.87009999999999"/>
    <n v="11265"/>
    <n v="8272.4339"/>
    <n v="158919"/>
    <n v="0.90800000000000003"/>
    <s v="N/A"/>
    <s v="Y"/>
    <s v="Y"/>
    <s v="Y"/>
    <x v="2"/>
    <s v="Reportable Services"/>
    <x v="3"/>
    <x v="27"/>
    <x v="27"/>
    <x v="3"/>
    <s v="Redstane Arsenal - TCS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4b18eac3-946c-4955-a595-87b99b37c60d"/>
    <x v="0"/>
    <n v="2096"/>
    <s v="W31P4Q-15-A-0030"/>
    <s v="W31P4Q15A0030"/>
    <s v="0001"/>
    <s v="2015"/>
    <s v="BPA CALL"/>
    <s v="Firm Fixed Price"/>
    <s v="N"/>
    <s v="GS23F0320N"/>
    <s v="Full and Open Competition"/>
    <s v="4"/>
    <m/>
    <s v="Y"/>
    <s v="Y"/>
    <s v="DCMA HUNTSVILLE"/>
    <s v="US ARMY CONTRACTING COMMAND - REDSTONE ARSENAL (MISSILE)"/>
    <s v="W6DQAA"/>
    <s v="W6DQ 01 PEO AVN"/>
    <x v="13"/>
    <s v="PARTIAL"/>
    <x v="0"/>
    <s v="N"/>
    <s v="QUANTITECH INC"/>
    <n v="334883.59999999998"/>
    <n v="502080.43670000002"/>
    <n v="190254.05"/>
    <n v="190254.05"/>
    <n v="5.2561000000000004E-6"/>
    <n v="485191.17690000002"/>
    <s v="Below"/>
    <n v="183854.1784"/>
    <n v="183854.1784"/>
    <n v="87.716700000000003"/>
    <n v="11265"/>
    <n v="16889.2598"/>
    <n v="324454"/>
    <n v="2.6389999999999998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4b18eac3-946c-4955-a595-87b99b37c60d"/>
    <x v="0"/>
    <n v="2096"/>
    <s v="W31P4Q-15-A-0030"/>
    <s v="W31P4Q15A0030"/>
    <s v="0001"/>
    <s v="2015"/>
    <s v="BPA CALL"/>
    <s v="Firm Fixed Price"/>
    <s v="N"/>
    <s v="GS23F0320N"/>
    <s v="Full and Open Competition"/>
    <s v="4"/>
    <m/>
    <s v="Y"/>
    <s v="Y"/>
    <s v="DCMA HUNTSVILLE"/>
    <s v="US ARMY CONTRACTING COMMAND - REDSTONE ARSENAL (MISSILE)"/>
    <s v="W6DQAA"/>
    <s v="W6DQ 01 PEO AVN"/>
    <x v="13"/>
    <s v="PARTIAL"/>
    <x v="0"/>
    <s v="N"/>
    <s v="QUANTITECH INC"/>
    <n v="334883.59999999998"/>
    <n v="315052.55699999997"/>
    <n v="348895.41"/>
    <n v="348895.41"/>
    <n v="2.8662000000000002E-6"/>
    <n v="304454.6446"/>
    <s v="Below"/>
    <n v="337159.07490000001"/>
    <n v="337159.07490000001"/>
    <n v="160.85830000000001"/>
    <n v="11265"/>
    <n v="10597.912399999999"/>
    <n v="203593"/>
    <n v="0.90300000000000002"/>
    <s v="N/A"/>
    <s v="Y"/>
    <s v="Y"/>
    <s v="Y"/>
    <x v="2"/>
    <s v="Reportable Services"/>
    <x v="3"/>
    <x v="27"/>
    <x v="27"/>
    <x v="3"/>
    <s v="Redstone Arsenal-LOGZONE"/>
    <s v="CONUS"/>
    <s v="Alabama"/>
    <s v="35898"/>
    <s v="United States"/>
    <s v="SubContractor"/>
    <s v="C-23 Sherpa  Fixed Wing Aircraft"/>
    <m/>
    <m/>
    <m/>
    <m/>
    <m/>
    <m/>
    <m/>
    <m/>
    <m/>
    <m/>
    <m/>
    <m/>
    <m/>
  </r>
  <r>
    <s v="ICS"/>
    <s v="4b20f990-c0fc-4d18-873a-7509424d204a"/>
    <x v="0"/>
    <n v="2096"/>
    <s v="W81XWH-13-P-0597"/>
    <s v="W81XWH13P0597"/>
    <s v="0000"/>
    <s v="2014"/>
    <s v="PURCHASE ORDER"/>
    <s v="Firm Fixed Price"/>
    <s v="Y"/>
    <m/>
    <s v="Not Available for Competition"/>
    <s v="4"/>
    <s v="N"/>
    <s v="N"/>
    <s v="Y"/>
    <s v="MEDCOM  US Army Med Res Acq Act"/>
    <s v="US ARMY MEDICAL RESEARCH ACQUSITION ACTIVITY"/>
    <s v="W03SAA"/>
    <s v="W03S USA INST OF SURG RSCH"/>
    <x v="9"/>
    <s v="None"/>
    <x v="0"/>
    <s v="N"/>
    <s v="WOODBURY TECHNOLOGIES INC."/>
    <n v="291110"/>
    <n v="291110"/>
    <n v="159950.54999999999"/>
    <n v="159950.54999999999"/>
    <n v="6.2519000000000002E-6"/>
    <n v="284928"/>
    <s v="Below"/>
    <n v="156553.8462"/>
    <n v="156553.8462"/>
    <n v="74.691699999999997"/>
    <n v="6182"/>
    <n v="6182"/>
    <n v="175302.9"/>
    <n v="1.82"/>
    <s v="N/A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b345d46-fb84-4f1d-8890-961db3b24cc0"/>
    <x v="0"/>
    <n v="2096"/>
    <s v="W91QVN-14-F-0227"/>
    <s v="W91QVN14F0227"/>
    <s v="0002"/>
    <s v="2014"/>
    <s v="DELIVERY ORDER"/>
    <s v="Firm Fixed Price"/>
    <s v="Y"/>
    <s v="GS-07F-8785D"/>
    <s v="Full and Open Competition"/>
    <s v="6"/>
    <s v="Y"/>
    <s v="N"/>
    <s v="N"/>
    <s v="HQ  EUSA"/>
    <s v="US ARMY CONTRACTING COMMAND - YONGSAN GARRISON (411TH)"/>
    <s v="W47AAA"/>
    <s v="W47A US ARMY RESERVE COMMAND"/>
    <x v="10"/>
    <s v="PARTIAL"/>
    <x v="2"/>
    <s v="N"/>
    <s v="ADVANTOR SYSTEMS CORPORATION"/>
    <n v="297974"/>
    <n v="297974"/>
    <n v="121870.76"/>
    <n v="121870.76"/>
    <n v="8.2053999999999994E-6"/>
    <n v="297974"/>
    <s v="Below"/>
    <n v="121870.75659999999"/>
    <n v="121870.75659999999"/>
    <n v="58.144399999999997"/>
    <n v="0"/>
    <n v="0"/>
    <n v="153080"/>
    <n v="2.4449999999999998"/>
    <s v="N/A"/>
    <s v="N"/>
    <s v="N"/>
    <s v="N"/>
    <x v="5"/>
    <s v="Reportable Services"/>
    <x v="14"/>
    <x v="183"/>
    <x v="181"/>
    <x v="15"/>
    <s v="Pyeongtake City"/>
    <s v="OCONUS"/>
    <m/>
    <m/>
    <s v="Korea (South)"/>
    <s v="Prime"/>
    <s v="None"/>
    <m/>
    <m/>
    <m/>
    <m/>
    <m/>
    <m/>
    <m/>
    <m/>
    <m/>
    <m/>
    <m/>
    <m/>
    <m/>
  </r>
  <r>
    <s v="ICS"/>
    <s v="4b3d920b-8225-4202-88a8-f2d87a30c7d2"/>
    <x v="0"/>
    <n v="2096"/>
    <s v="W81XWH-15-F-0348"/>
    <s v="W81XWH15F0348"/>
    <s v="0002"/>
    <s v="2015"/>
    <s v="DELIVERY ORDER"/>
    <s v="Firm Fixed Price"/>
    <s v="Y"/>
    <s v="GS00F041CA"/>
    <s v="Full and Open Competition"/>
    <s v="8"/>
    <m/>
    <m/>
    <s v="Y"/>
    <s v="MEDCOM  US Army Med Res Acq Act"/>
    <s v="US ARMY MEDICAL RESEARCH ACQUSITION ACTIVITY"/>
    <s v="W03JAA"/>
    <s v="W03J USA MED RESEARCH MAT CMD"/>
    <x v="9"/>
    <s v="None"/>
    <x v="0"/>
    <s v="N"/>
    <s v="BAUM ROMSTEDT TECHNOLOGY RESEARCH"/>
    <n v="91581.5"/>
    <n v="82090.686400000006"/>
    <n v="78032.97"/>
    <n v="78032.97"/>
    <n v="1.28151E-5"/>
    <n v="82090.686400000006"/>
    <s v="Below"/>
    <n v="78032.971900000004"/>
    <n v="78032.971900000004"/>
    <n v="37.229500000000002"/>
    <n v="0"/>
    <n v="0"/>
    <n v="82075"/>
    <n v="1.052"/>
    <s v="Expert or consultant services"/>
    <s v="Y"/>
    <s v="N"/>
    <s v="Y"/>
    <x v="2"/>
    <s v="Reportable Services"/>
    <x v="3"/>
    <x v="27"/>
    <x v="27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4b3d920b-8225-4202-88a8-f2d87a30c7d2"/>
    <x v="0"/>
    <n v="2096"/>
    <s v="W81XWH-15-F-0348"/>
    <s v="W81XWH15F0348"/>
    <s v="0002"/>
    <s v="2015"/>
    <s v="DELIVERY ORDER"/>
    <s v="Firm Fixed Price"/>
    <s v="Y"/>
    <s v="GS00F041CA"/>
    <s v="Full and Open Competition"/>
    <s v="8"/>
    <m/>
    <m/>
    <s v="Y"/>
    <s v="MEDCOM  US Army Med Res Acq Act"/>
    <s v="US ARMY MEDICAL RESEARCH ACQUSITION ACTIVITY"/>
    <s v="W03JAA"/>
    <s v="W03J USA MED RESEARCH MAT CMD"/>
    <x v="9"/>
    <s v="None"/>
    <x v="0"/>
    <s v="N"/>
    <s v="BAUM ROMSTEDT TECHNOLOGY RESEARCH"/>
    <n v="91581.5"/>
    <n v="101072.31359999999"/>
    <n v="158172.63"/>
    <n v="158172.63"/>
    <n v="6.3222000000000002E-6"/>
    <n v="101072.31359999999"/>
    <s v="Below"/>
    <n v="158172.6347"/>
    <n v="158172.6347"/>
    <n v="75.463999999999999"/>
    <n v="0"/>
    <n v="0"/>
    <n v="101053"/>
    <n v="0.63900000000000001"/>
    <s v="Expert or consultant services"/>
    <s v="Y"/>
    <s v="N"/>
    <s v="Y"/>
    <x v="2"/>
    <s v="Reportable Services"/>
    <x v="3"/>
    <x v="27"/>
    <x v="27"/>
    <x v="3"/>
    <s v="Fort Detrich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b3ec8dd-2bfe-46f5-a77e-9d9a29d3a4d4"/>
    <x v="0"/>
    <n v="2096"/>
    <s v="W9128F-14-D-0009"/>
    <s v="W9128F14D0009"/>
    <s v="DA01"/>
    <s v="2014"/>
    <s v="DELIVERY ORDER"/>
    <s v="Firm Fixed Price"/>
    <s v="Y"/>
    <m/>
    <s v="Full and Open Competition"/>
    <s v="6"/>
    <s v="Y"/>
    <s v="N"/>
    <s v="N"/>
    <s v="USA -USACE DISTRICT  OMAHA"/>
    <s v="US ARMY CORPS OF ENGINEERS - OMAHA DISTRICT"/>
    <s v="W2SD01"/>
    <s v="W2SD ENDIST BALTIMORE"/>
    <x v="6"/>
    <s v="None"/>
    <x v="0"/>
    <s v="N"/>
    <s v="WESTON SOLUTIONS INC"/>
    <n v="404242"/>
    <n v="404242"/>
    <n v="405052.1"/>
    <n v="405052.1"/>
    <n v="2.4688E-6"/>
    <n v="393741"/>
    <s v="Below"/>
    <n v="394530.0601"/>
    <n v="394530.0601"/>
    <n v="188.23"/>
    <n v="10501"/>
    <n v="10501"/>
    <n v="145896"/>
    <n v="0.998"/>
    <s v="N/A"/>
    <s v="N"/>
    <s v="N"/>
    <s v="N"/>
    <x v="3"/>
    <s v="Not Reportable"/>
    <x v="5"/>
    <x v="6"/>
    <x v="6"/>
    <x v="6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4b3ec8dd-2bfe-46f5-a77e-9d9a29d3a4d4"/>
    <x v="0"/>
    <n v="2096"/>
    <s v="W9128F-14-D-0009"/>
    <s v="W9128F14D0009"/>
    <s v="DA02"/>
    <s v="2014"/>
    <s v="DELIVERY ORDER"/>
    <s v="Firm Fixed Price"/>
    <s v="Y"/>
    <m/>
    <s v="Full and Open Competition"/>
    <s v="6"/>
    <s v="Y"/>
    <s v="N"/>
    <s v="N"/>
    <s v="USA -USACE DISTRICT  OMAHA"/>
    <s v="US ARMY CORPS OF ENGINEERS - OMAHA DISTRICT"/>
    <s v="W2SD01"/>
    <s v="W2SD ENDIST BALTIMORE"/>
    <x v="6"/>
    <s v="None"/>
    <x v="0"/>
    <s v="N"/>
    <s v="WESTON SOLUTIONS INC"/>
    <n v="160448"/>
    <n v="160448"/>
    <n v="359748.88"/>
    <n v="359748.88"/>
    <n v="2.7796999999999998E-6"/>
    <n v="154263"/>
    <s v="Below"/>
    <n v="345881.16590000002"/>
    <n v="345881.16590000002"/>
    <n v="165.0196"/>
    <n v="6185"/>
    <n v="6185"/>
    <n v="39956"/>
    <n v="0.44600000000000001"/>
    <s v="N/A"/>
    <s v="N"/>
    <s v="N"/>
    <s v="N"/>
    <x v="3"/>
    <s v="Not Reportable"/>
    <x v="5"/>
    <x v="6"/>
    <x v="6"/>
    <x v="6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4b42d1ad-d832-4316-8173-3fe8254d5526"/>
    <x v="0"/>
    <n v="2096"/>
    <s v="W912CM-15-D-0005"/>
    <s v="W912CM15D0005"/>
    <s v="0001"/>
    <s v="2015"/>
    <s v="DELIVERY ORDER"/>
    <s v="Firm Fixed Price"/>
    <s v="Y"/>
    <m/>
    <s v="Competed Under SAP"/>
    <s v="4"/>
    <m/>
    <m/>
    <m/>
    <s v="ACA  Wiesbaden Contracting Center"/>
    <s v="US ARMY CONTRACTING COMMAND - WEISBADEN (409TH)"/>
    <s v="W6E9AA"/>
    <s v="W6E9 USAG WIESBADEN"/>
    <x v="2"/>
    <s v="None"/>
    <x v="1"/>
    <s v="N"/>
    <s v="WISAG Garten- Und Landschaftspflege GMBH"/>
    <n v="3828"/>
    <n v="3828"/>
    <m/>
    <m/>
    <m/>
    <n v="2494"/>
    <s v="Below"/>
    <m/>
    <m/>
    <m/>
    <n v="1334"/>
    <n v="1334"/>
    <n v="2488"/>
    <n v="4.3999999999999997E-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b42d1ad-d832-4316-8173-3fe8254d5526"/>
    <x v="0"/>
    <n v="2096"/>
    <s v="W912CM-15-D-0005"/>
    <s v="W912CM15D0005"/>
    <s v="0002"/>
    <s v="2015"/>
    <s v="DELIVERY ORDER"/>
    <s v="Firm Fixed Price"/>
    <s v="Y"/>
    <m/>
    <s v="Competed Under SAP"/>
    <s v="4"/>
    <m/>
    <m/>
    <m/>
    <s v="ACA  Wiesbaden Contracting Center"/>
    <s v="US ARMY CONTRACTING COMMAND - WEISBADEN (409TH)"/>
    <s v="W6E9AA"/>
    <s v="W6E9 USAG WIESBADEN"/>
    <x v="2"/>
    <s v="None"/>
    <x v="1"/>
    <s v="N"/>
    <s v="WISAG GARTEN- UND"/>
    <n v="14494"/>
    <n v="14494"/>
    <m/>
    <m/>
    <m/>
    <n v="6860"/>
    <s v="Below"/>
    <m/>
    <m/>
    <m/>
    <n v="7634"/>
    <n v="7634"/>
    <n v="6860"/>
    <n v="9.6000000000000002E-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b42d1ad-d832-4316-8173-3fe8254d5526"/>
    <x v="0"/>
    <n v="2096"/>
    <s v="W912CM-15-D-0005"/>
    <s v="W912CM15D0005"/>
    <s v="0003"/>
    <s v="2015"/>
    <s v="DELIVERY ORDER"/>
    <s v="Firm Fixed Price"/>
    <s v="Y"/>
    <m/>
    <s v="Competed Under SAP"/>
    <s v="4"/>
    <m/>
    <m/>
    <m/>
    <s v="ACA  Wiesbaden Contracting Center"/>
    <s v="US ARMY CONTRACTING COMMAND - WEISBADEN (409TH)"/>
    <s v="W6E9AA"/>
    <s v="W6E9 USAG WIESBADEN"/>
    <x v="2"/>
    <s v="None"/>
    <x v="1"/>
    <s v="N"/>
    <s v="WISAG GARTEN- UND"/>
    <n v="59456"/>
    <n v="59456"/>
    <n v="150141.41"/>
    <n v="150141.41"/>
    <n v="6.6603999999999998E-6"/>
    <n v="31036"/>
    <s v="Below"/>
    <n v="78373.737399999998"/>
    <n v="78373.737399999998"/>
    <n v="37.392099999999999"/>
    <n v="28420"/>
    <n v="28420"/>
    <n v="31036"/>
    <n v="0.39600000000000002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b42d1ad-d832-4316-8173-3fe8254d5526"/>
    <x v="0"/>
    <n v="2096"/>
    <s v="W912CM-15-D-0005"/>
    <s v="W912CM15D0005"/>
    <s v="0004"/>
    <s v="2015"/>
    <s v="DELIVERY ORDER"/>
    <s v="Firm Fixed Price"/>
    <s v="Y"/>
    <m/>
    <s v="Competed Under SAP"/>
    <s v="4"/>
    <m/>
    <m/>
    <m/>
    <s v="ACA  Wiesbaden Contracting Center"/>
    <s v="US ARMY CONTRACTING COMMAND - WEISBADEN (409TH)"/>
    <s v="W6E9AA"/>
    <s v="W6E9 USAG WIESBADEN"/>
    <x v="2"/>
    <s v="None"/>
    <x v="1"/>
    <s v="N"/>
    <s v="WISAG GARTEN- UND"/>
    <n v="2273875"/>
    <n v="2273875"/>
    <m/>
    <m/>
    <m/>
    <n v="2263006"/>
    <s v="Below"/>
    <m/>
    <m/>
    <m/>
    <n v="10869"/>
    <n v="10869"/>
    <n v="11870"/>
    <n v="0.151"/>
    <s v="N/A"/>
    <s v="N"/>
    <s v="N"/>
    <s v="N"/>
    <x v="3"/>
    <s v="Not Reportable"/>
    <x v="4"/>
    <x v="340"/>
    <x v="336"/>
    <x v="4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b468d0f-0769-4031-94a5-1bb3b9a1069c"/>
    <x v="0"/>
    <n v="2096"/>
    <s v="W91CRB-15-F-0009"/>
    <s v="W91CRB15F0009"/>
    <s v="0000"/>
    <s v="2015"/>
    <s v="DELIVERY ORDER"/>
    <s v="Labor Hours"/>
    <s v="Y"/>
    <s v="GS-35F-5115H"/>
    <s v="Full and Open Competition"/>
    <s v="5"/>
    <s v="N"/>
    <m/>
    <m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113257"/>
    <n v="313789.83299999998"/>
    <n v="193458.59"/>
    <n v="193458.59"/>
    <n v="5.1691000000000002E-6"/>
    <n v="312180.66859999998"/>
    <s v="Below"/>
    <n v="192466.50349999999"/>
    <n v="192466.50349999999"/>
    <n v="91.825599999999994"/>
    <n v="580.79999999999995"/>
    <n v="1609.1643999999999"/>
    <n v="122102"/>
    <n v="1.6220000000000001"/>
    <s v="N/A"/>
    <s v="N"/>
    <s v="N"/>
    <s v="N"/>
    <x v="2"/>
    <s v="Reportable Services"/>
    <x v="3"/>
    <x v="14"/>
    <x v="14"/>
    <x v="3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4b468d0f-0769-4031-94a5-1bb3b9a1069c"/>
    <x v="0"/>
    <n v="2096"/>
    <s v="W91CRB-15-F-0009"/>
    <s v="W91CRB15F0009"/>
    <s v="0000"/>
    <s v="2015"/>
    <s v="DELIVERY ORDER"/>
    <s v="Labor Hours"/>
    <s v="Y"/>
    <s v="GS-35F-5115H"/>
    <s v="Full and Open Competition"/>
    <s v="5"/>
    <s v="N"/>
    <m/>
    <m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113257"/>
    <n v="20543.774300000001"/>
    <m/>
    <m/>
    <m/>
    <n v="20438.422500000001"/>
    <s v="Below"/>
    <m/>
    <m/>
    <m/>
    <n v="580.79999999999995"/>
    <n v="105.3518"/>
    <n v="7994"/>
    <n v="7.9000000000000001E-2"/>
    <s v="N/A"/>
    <s v="N"/>
    <s v="N"/>
    <s v="N"/>
    <x v="2"/>
    <s v="Reportable Services"/>
    <x v="3"/>
    <x v="14"/>
    <x v="1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4b468d0f-0769-4031-94a5-1bb3b9a1069c"/>
    <x v="0"/>
    <n v="2096"/>
    <s v="W91CRB-15-F-0009"/>
    <s v="W91CRB15F0009"/>
    <s v="0000"/>
    <s v="2015"/>
    <s v="DELIVERY ORDER"/>
    <s v="Labor Hours"/>
    <s v="Y"/>
    <s v="GS-35F-5115H"/>
    <s v="Full and Open Competition"/>
    <s v="5"/>
    <s v="N"/>
    <m/>
    <m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113257"/>
    <n v="17565.2611"/>
    <m/>
    <m/>
    <m/>
    <n v="17475.1836"/>
    <s v="Below"/>
    <m/>
    <m/>
    <m/>
    <n v="580.79999999999995"/>
    <n v="90.077500000000001"/>
    <n v="6835"/>
    <n v="5.3999999999999999E-2"/>
    <s v="N/A"/>
    <s v="N"/>
    <s v="N"/>
    <s v="N"/>
    <x v="2"/>
    <s v="Reportable Services"/>
    <x v="3"/>
    <x v="14"/>
    <x v="14"/>
    <x v="3"/>
    <s v="Tacoma"/>
    <s v="CONUS"/>
    <s v="Washington"/>
    <s v="98406"/>
    <s v="United States"/>
    <s v="Prime"/>
    <s v="None"/>
    <m/>
    <m/>
    <m/>
    <m/>
    <m/>
    <m/>
    <m/>
    <m/>
    <m/>
    <m/>
    <m/>
    <m/>
    <m/>
  </r>
  <r>
    <s v="ICS"/>
    <s v="4b468d0f-0769-4031-94a5-1bb3b9a1069c"/>
    <x v="0"/>
    <n v="2096"/>
    <s v="W91CRB-15-F-0009"/>
    <s v="W91CRB15F0009"/>
    <s v="0000"/>
    <s v="2015"/>
    <s v="DELIVERY ORDER"/>
    <s v="Labor Hours"/>
    <s v="Y"/>
    <s v="GS-35F-5115H"/>
    <s v="Full and Open Competition"/>
    <s v="5"/>
    <s v="N"/>
    <m/>
    <m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113257"/>
    <n v="36662.182099999998"/>
    <m/>
    <m/>
    <m/>
    <n v="36474.172599999998"/>
    <s v="Below"/>
    <m/>
    <m/>
    <m/>
    <n v="580.79999999999995"/>
    <n v="188.0095"/>
    <n v="14266"/>
    <n v="0.14199999999999999"/>
    <s v="N/A"/>
    <s v="N"/>
    <s v="N"/>
    <s v="N"/>
    <x v="2"/>
    <s v="Reportable Services"/>
    <x v="3"/>
    <x v="14"/>
    <x v="1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b468d0f-0769-4031-94a5-1bb3b9a1069c"/>
    <x v="0"/>
    <n v="2096"/>
    <s v="W91CRB-15-F-0009"/>
    <s v="W91CRB15F0009"/>
    <s v="0000"/>
    <s v="2015"/>
    <s v="DELIVERY ORDER"/>
    <s v="Labor Hours"/>
    <s v="Y"/>
    <s v="GS-35F-5115H"/>
    <s v="Full and Open Competition"/>
    <s v="5"/>
    <s v="N"/>
    <m/>
    <m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113257"/>
    <n v="177723.94959999999"/>
    <n v="195301.04"/>
    <n v="195301.04"/>
    <n v="5.1202999999999999E-6"/>
    <n v="176812.5528"/>
    <s v="Below"/>
    <n v="194299.5086"/>
    <n v="194299.5086"/>
    <n v="92.700100000000006"/>
    <n v="580.79999999999995"/>
    <n v="911.39679999999998"/>
    <n v="69156"/>
    <n v="0.91"/>
    <s v="N/A"/>
    <s v="N"/>
    <s v="N"/>
    <s v="N"/>
    <x v="2"/>
    <s v="Reportable Services"/>
    <x v="3"/>
    <x v="14"/>
    <x v="14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743757.94669999997"/>
    <n v="459393.42"/>
    <n v="459393.42"/>
    <n v="2.1768000000000001E-6"/>
    <n v="479420.28210000001"/>
    <s v="Below"/>
    <n v="296121.2366"/>
    <n v="296121.2366"/>
    <n v="141.2792"/>
    <n v="69651.875"/>
    <n v="264337.66460000002"/>
    <n v="178731"/>
    <n v="1.619"/>
    <s v="N/A"/>
    <s v="N"/>
    <s v="N"/>
    <s v="N"/>
    <x v="0"/>
    <s v="Not Reportable"/>
    <x v="0"/>
    <x v="98"/>
    <x v="98"/>
    <x v="5"/>
    <s v="Alachua-1"/>
    <s v="CONUS"/>
    <s v="Florida"/>
    <s v="32615"/>
    <s v="United States"/>
    <s v="SubContractor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17893.701499999999"/>
    <m/>
    <m/>
    <m/>
    <n v="11534.133400000001"/>
    <s v="Below"/>
    <m/>
    <m/>
    <m/>
    <n v="69651.875"/>
    <n v="6359.5681000000004"/>
    <n v="4300"/>
    <n v="0.03"/>
    <s v="N/A"/>
    <s v="N"/>
    <s v="N"/>
    <s v="N"/>
    <x v="0"/>
    <s v="Not Reportable"/>
    <x v="0"/>
    <x v="98"/>
    <x v="98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1806.0155"/>
    <m/>
    <m/>
    <m/>
    <n v="1164.1428000000001"/>
    <s v="Below"/>
    <m/>
    <m/>
    <m/>
    <n v="69651.875"/>
    <n v="641.87270000000001"/>
    <n v="434"/>
    <n v="4.0000000000000001E-3"/>
    <s v="N/A"/>
    <s v="N"/>
    <s v="N"/>
    <s v="N"/>
    <x v="0"/>
    <s v="Not Reportable"/>
    <x v="0"/>
    <x v="98"/>
    <x v="98"/>
    <x v="5"/>
    <s v="BALTIMORE"/>
    <s v="CONUS"/>
    <s v="Maryland"/>
    <s v="21209"/>
    <s v="United States"/>
    <s v="Prime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30040.612000000001"/>
    <m/>
    <m/>
    <m/>
    <n v="19363.932499999999"/>
    <s v="Below"/>
    <m/>
    <m/>
    <m/>
    <n v="69651.875"/>
    <n v="10676.6795"/>
    <n v="7219"/>
    <n v="1.2E-2"/>
    <s v="N/A"/>
    <s v="N"/>
    <s v="N"/>
    <s v="N"/>
    <x v="0"/>
    <s v="Not Reportable"/>
    <x v="0"/>
    <x v="98"/>
    <x v="98"/>
    <x v="5"/>
    <s v="Columbus-1"/>
    <s v="CONUS"/>
    <s v="Ohio"/>
    <s v="43082"/>
    <s v="United States"/>
    <s v="SubContractor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82277.736499999999"/>
    <n v="411388.68"/>
    <n v="411388.68"/>
    <n v="2.4308000000000001E-6"/>
    <n v="53035.555200000003"/>
    <s v="Below"/>
    <n v="265177.77600000001"/>
    <n v="265177.77600000001"/>
    <n v="126.51609999999999"/>
    <n v="69651.875"/>
    <n v="29242.1813"/>
    <n v="19772"/>
    <n v="0.2"/>
    <s v="N/A"/>
    <s v="N"/>
    <s v="N"/>
    <s v="N"/>
    <x v="0"/>
    <s v="Not Reportable"/>
    <x v="0"/>
    <x v="98"/>
    <x v="98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38841.816299999999"/>
    <m/>
    <m/>
    <m/>
    <n v="25037.116699999999"/>
    <s v="Below"/>
    <m/>
    <m/>
    <m/>
    <n v="69651.875"/>
    <n v="13804.6996"/>
    <n v="9334"/>
    <n v="4.3999999999999997E-2"/>
    <s v="N/A"/>
    <s v="N"/>
    <s v="N"/>
    <s v="N"/>
    <x v="0"/>
    <s v="Not Reportable"/>
    <x v="0"/>
    <x v="98"/>
    <x v="98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275230.09769999998"/>
    <m/>
    <m/>
    <m/>
    <n v="177411.06719999999"/>
    <s v="Below"/>
    <m/>
    <m/>
    <m/>
    <n v="69651.875"/>
    <n v="97819.030499999993"/>
    <n v="66140"/>
    <n v="0.108"/>
    <s v="N/A"/>
    <s v="N"/>
    <s v="N"/>
    <s v="N"/>
    <x v="0"/>
    <s v="Not Reportable"/>
    <x v="0"/>
    <x v="98"/>
    <x v="98"/>
    <x v="5"/>
    <s v="Kansas City-1"/>
    <s v="CONUS"/>
    <s v="Kansas"/>
    <s v="66103"/>
    <s v="United States"/>
    <s v="SubContractor"/>
    <s v="None"/>
    <m/>
    <m/>
    <m/>
    <m/>
    <m/>
    <m/>
    <m/>
    <m/>
    <m/>
    <m/>
    <m/>
    <m/>
    <m/>
  </r>
  <r>
    <s v="ICS"/>
    <s v="4b4d461f-c047-435a-a030-0da1061c8526"/>
    <x v="0"/>
    <n v="2096"/>
    <s v="W911QY-16-F-0074"/>
    <s v="W911QY16F0074"/>
    <s v="0000"/>
    <s v="2016"/>
    <s v="DELIVERY ORDER"/>
    <s v="Cost Plus Fixed Fee"/>
    <s v="Y"/>
    <s v="GS00Q14OADU402"/>
    <s v="Full and Open Competition"/>
    <s v="72"/>
    <m/>
    <m/>
    <m/>
    <s v="USA RMAC  Natick Contracting Div. (R&amp;D)"/>
    <s v="US ARMY CONTRACTING COMMAND - NATICK DIV (PD2)"/>
    <s v="W262AA"/>
    <s v="W262 ARMY RESEARCH LABORATORY"/>
    <x v="5"/>
    <s v="None"/>
    <x v="0"/>
    <s v="N"/>
    <s v="BATTELLE MEMORIAL INSTITUTE"/>
    <n v="195977.125"/>
    <n v="377969.07380000001"/>
    <n v="274288.15000000002"/>
    <n v="274288.15000000002"/>
    <n v="3.6457999999999999E-6"/>
    <n v="243635.76990000001"/>
    <s v="Below"/>
    <n v="176803.89689999999"/>
    <n v="176803.89689999999"/>
    <n v="84.352999999999994"/>
    <n v="69651.875"/>
    <n v="134333.3039"/>
    <n v="90829"/>
    <n v="1.3779999999999999"/>
    <s v="N/A"/>
    <s v="N"/>
    <s v="N"/>
    <s v="N"/>
    <x v="0"/>
    <s v="Not Reportable"/>
    <x v="0"/>
    <x v="98"/>
    <x v="98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4b4e845e-3838-4248-8fbc-14ebb35f81ea"/>
    <x v="0"/>
    <n v="2096"/>
    <s v="W911S6-12-D-0001"/>
    <s v="W911S612D0001"/>
    <s v="0004"/>
    <s v="2012"/>
    <s v="DELIVERY ORDER"/>
    <s v="Firm Fixed Price"/>
    <s v="Y"/>
    <m/>
    <s v="Not Competed"/>
    <s v="3"/>
    <s v="N"/>
    <s v="N"/>
    <s v="Y"/>
    <s v="ACA  Dugway Proving Ground"/>
    <s v="US ARMY CONTRACTING COMMAND - DUGWAY PROVING GROUND"/>
    <s v="W30MAA"/>
    <s v="W30M USA DUGWAY PROVING GROUND"/>
    <x v="18"/>
    <s v="None"/>
    <x v="0"/>
    <s v="N"/>
    <s v="MESH  Inc."/>
    <n v="258612"/>
    <n v="258612"/>
    <n v="484292.13"/>
    <n v="484292.13"/>
    <n v="2.0648999999999999E-6"/>
    <n v="253881"/>
    <s v="Below"/>
    <n v="475432.58429999999"/>
    <n v="475432.58429999999"/>
    <n v="226.82849999999999"/>
    <n v="4731"/>
    <n v="4731"/>
    <n v="150740"/>
    <n v="0.53400000000000003"/>
    <s v="N/A"/>
    <s v="N"/>
    <s v="N"/>
    <s v="N"/>
    <x v="3"/>
    <s v="Not Reportable"/>
    <x v="6"/>
    <x v="13"/>
    <x v="13"/>
    <x v="7"/>
    <s v="Oxford"/>
    <s v="CONUS"/>
    <s v="Pennsylvania"/>
    <s v="19363"/>
    <s v="United States"/>
    <s v="SubContractor"/>
    <s v="None"/>
    <s v="2040"/>
    <s v="RDT&amp;E  Army                                       "/>
    <s v="41"/>
    <s v="USA OPER TEST + EVAL CMD"/>
    <s v="97"/>
    <s v="Office of the Secretary of Defense"/>
    <s v="0"/>
    <m/>
    <s v="252S"/>
    <s v="Installation of ADP Equipment"/>
    <s v="0"/>
    <s v="SUPPORT OF OTHER NATIONS"/>
    <s v="2012"/>
  </r>
  <r>
    <s v="ICS"/>
    <s v="4b588a91-856f-41b8-9977-4f2e4710ef4e"/>
    <x v="0"/>
    <n v="2096"/>
    <s v="FA9101-15-C-0003"/>
    <s v="FA910115C0003"/>
    <s v="0000"/>
    <s v="2015"/>
    <s v="Definitive Contract"/>
    <s v="Cost Plus Fixed Fee"/>
    <s v="Y"/>
    <m/>
    <s v="Full and Open Competition"/>
    <m/>
    <s v="Y"/>
    <s v="N"/>
    <s v="N"/>
    <s v="DCMA HUNTSVILLE"/>
    <s v="FA9101  AEDC PKP   PROCRMNT BR"/>
    <s v="W07YA2"/>
    <s v="W07Y USAE SSS AO"/>
    <x v="14"/>
    <s v="None"/>
    <x v="0"/>
    <s v="N"/>
    <s v="PLASMA PROCESSES INC."/>
    <n v="404225"/>
    <n v="404225"/>
    <n v="470576.25"/>
    <n v="470576.25"/>
    <n v="2.1251000000000002E-6"/>
    <n v="403087"/>
    <s v="Below"/>
    <n v="469251.45520000003"/>
    <n v="469251.45520000003"/>
    <n v="223.87950000000001"/>
    <n v="1138"/>
    <n v="1138"/>
    <n v="75200"/>
    <n v="0.85899999999999999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4b5a5898-c8c8-49da-add5-e1b2623e8bba"/>
    <x v="0"/>
    <n v="2096"/>
    <s v="HC1028-08-D-2015"/>
    <s v="HC102808D2015"/>
    <s v="0022"/>
    <s v="2010"/>
    <s v="DELIVERY ORDER"/>
    <s v="Firm Fixed Price"/>
    <s v="N"/>
    <m/>
    <s v="Full and Open Competition"/>
    <s v="2"/>
    <s v="N"/>
    <s v="N"/>
    <s v="N"/>
    <m/>
    <s v="IT CONTRACTING DIVISION - PL83"/>
    <s v="W26QAA"/>
    <s v="W26Q USA TAC COORD DET"/>
    <x v="4"/>
    <s v="None"/>
    <x v="0"/>
    <s v="N"/>
    <s v="Booz Allen Hamilton  Inc."/>
    <n v="1708425"/>
    <n v="1708425"/>
    <n v="2305566.7999999998"/>
    <m/>
    <m/>
    <n v="1701485"/>
    <s v="Below"/>
    <n v="2296201.0795999998"/>
    <m/>
    <m/>
    <n v="6940"/>
    <n v="6940"/>
    <n v="93459"/>
    <n v="0.74099999999999999"/>
    <s v="Expert or consultant services"/>
    <s v="N"/>
    <s v="N"/>
    <s v="Y"/>
    <x v="2"/>
    <s v="Reportable Services"/>
    <x v="3"/>
    <x v="83"/>
    <x v="83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4b5a5898-c8c8-49da-add5-e1b2623e8bba"/>
    <x v="0"/>
    <n v="2096"/>
    <s v="HC1028-08-D-2015"/>
    <s v="HC102808D2015"/>
    <s v="2T02"/>
    <s v="2010"/>
    <s v="DELIVERY ORDER"/>
    <s v="Firm Fixed Price"/>
    <s v="N"/>
    <m/>
    <s v="Full and Open Competition"/>
    <s v="2"/>
    <s v="N"/>
    <s v="N"/>
    <s v="N"/>
    <m/>
    <s v="IT CONTRACTING DIVISION - PL83"/>
    <s v="W6UXFF"/>
    <s v="W6UX US ARMY CYBER COMMAND"/>
    <x v="32"/>
    <s v="None"/>
    <x v="0"/>
    <s v="N"/>
    <s v="Booz Allen Hamilton  Inc."/>
    <n v="5762925"/>
    <n v="327426.90519999998"/>
    <n v="178337.09"/>
    <n v="178337.09"/>
    <n v="5.6073999999999999E-6"/>
    <n v="298518.05129999999"/>
    <s v="Above"/>
    <n v="162591.5312"/>
    <n v="162591.5312"/>
    <n v="77.572299999999998"/>
    <n v="508814.5"/>
    <n v="28908.853899999998"/>
    <n v="115916.85"/>
    <n v="1.8360000000000001"/>
    <s v="Expert or consultant services"/>
    <s v="N"/>
    <s v="N"/>
    <s v="Y"/>
    <x v="5"/>
    <s v="Reportable Services"/>
    <x v="11"/>
    <x v="34"/>
    <x v="34"/>
    <x v="12"/>
    <s v="Fort Belvoir - KTTS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4b5a5898-c8c8-49da-add5-e1b2623e8bba"/>
    <x v="0"/>
    <n v="2096"/>
    <s v="HC1028-08-D-2015"/>
    <s v="HC102808D2015"/>
    <s v="2T02"/>
    <s v="2010"/>
    <s v="DELIVERY ORDER"/>
    <s v="Firm Fixed Price"/>
    <s v="N"/>
    <m/>
    <s v="Full and Open Competition"/>
    <s v="2"/>
    <s v="N"/>
    <s v="N"/>
    <s v="N"/>
    <m/>
    <s v="IT CONTRACTING DIVISION - PL83"/>
    <s v="W6UXFF"/>
    <s v="W6UX US ARMY CYBER COMMAND"/>
    <x v="32"/>
    <s v="None"/>
    <x v="0"/>
    <s v="N"/>
    <s v="Booz Allen Hamilton  Inc."/>
    <n v="5762925"/>
    <n v="11198423.094799999"/>
    <n v="274101.65000000002"/>
    <n v="274101.65000000002"/>
    <n v="3.6482999999999999E-6"/>
    <n v="10209702.9487"/>
    <s v="Above"/>
    <n v="249900.9411"/>
    <n v="249900.9411"/>
    <n v="119.22750000000001"/>
    <n v="508814.5"/>
    <n v="988720.14610000001"/>
    <n v="3964506"/>
    <n v="40.854999999999997"/>
    <s v="Expert or consultant services"/>
    <s v="N"/>
    <s v="Y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5a5898-c8c8-49da-add5-e1b2623e8bba"/>
    <x v="0"/>
    <n v="2096"/>
    <s v="HC1028-08-D-2015"/>
    <s v="HC102808D2015"/>
    <s v="E102"/>
    <s v="2010"/>
    <s v="DELIVERY ORDER"/>
    <s v="Firm Fixed Price"/>
    <s v="N"/>
    <m/>
    <s v="Full and Open Competition"/>
    <s v="2"/>
    <s v="N"/>
    <s v="N"/>
    <s v="N"/>
    <m/>
    <s v="IT CONTRACTING DIVISION - PL83"/>
    <s v="W6UXFF"/>
    <s v="W6UX US ARMY CYBER COMMAND"/>
    <x v="32"/>
    <s v="None"/>
    <x v="0"/>
    <s v="N"/>
    <s v="Booz Allen Hamilton  Inc."/>
    <n v="15255231"/>
    <n v="15255231"/>
    <n v="241827.93"/>
    <n v="241827.93"/>
    <n v="4.1351999999999998E-6"/>
    <n v="14089145"/>
    <s v="Above"/>
    <n v="223342.9767"/>
    <n v="223342.9767"/>
    <n v="106.5568"/>
    <n v="1166086"/>
    <n v="1166086"/>
    <n v="6153824"/>
    <n v="63.082999999999998"/>
    <s v="Expert or consultant services"/>
    <s v="N"/>
    <s v="Y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5abede-1603-460a-a884-bfe9cd373ca7"/>
    <x v="0"/>
    <n v="2096"/>
    <s v="W911S7-16-C-0017"/>
    <s v="W911S716C0017"/>
    <s v="0000"/>
    <s v="2016"/>
    <s v="Definitive Contract"/>
    <s v="Firm Fixed Price"/>
    <s v="Y"/>
    <m/>
    <s v="Not Competed Under SAP"/>
    <s v="1"/>
    <s v="Y"/>
    <m/>
    <m/>
    <s v="ACA  Ft Leonard Wood"/>
    <s v="US ARMY CONTRACTING COMMAND - FORT LEONARD WOOD"/>
    <s v="W0VL08"/>
    <s v="W0VL HQ CO USMANSCEN  FLW"/>
    <x v="1"/>
    <s v="None"/>
    <x v="0"/>
    <s v="N"/>
    <s v="1PROSPECT TECHNOLOGIES LLC"/>
    <n v="43007"/>
    <n v="43007"/>
    <n v="139181.23000000001"/>
    <n v="139181.23000000001"/>
    <n v="7.1848999999999996E-6"/>
    <n v="43007"/>
    <s v="Below"/>
    <n v="139181.2298"/>
    <n v="139181.2298"/>
    <n v="66.403300000000002"/>
    <n v="0"/>
    <n v="0"/>
    <n v="12000"/>
    <n v="0.309"/>
    <s v="N/A"/>
    <s v="N"/>
    <s v="Y"/>
    <s v="Y"/>
    <x v="2"/>
    <s v="Reportable Services"/>
    <x v="2"/>
    <x v="2"/>
    <x v="2"/>
    <x v="2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b5df6aa-7f2b-4548-bcc6-5ea7825d5cb3"/>
    <x v="0"/>
    <n v="2096"/>
    <s v="W56HZV-14-P-A853"/>
    <s v="W56HZV14PA853"/>
    <s v="0000"/>
    <s v="2014"/>
    <s v="PURCHASE ORDER"/>
    <s v="Firm Fixed Price"/>
    <s v="N"/>
    <m/>
    <s v="Not Competed Under SAP"/>
    <s v="3"/>
    <s v="N"/>
    <s v="N"/>
    <s v="N"/>
    <s v="USA -TACOM - Warren"/>
    <s v="US ARMY CONTRACTING COMMAND - TANK AND AUTOMOTIVE (WARREN)"/>
    <s v="W3WCAA"/>
    <s v="W3WC CTR FOR ARMY ANALYSIS"/>
    <x v="17"/>
    <s v="PARTIAL"/>
    <x v="0"/>
    <s v="N"/>
    <s v="HALFAKER AND ASSOCIATES LLC"/>
    <n v="332995"/>
    <n v="332995"/>
    <n v="209299.18"/>
    <n v="209299.18"/>
    <n v="4.7778000000000002E-6"/>
    <n v="332995"/>
    <s v="Below"/>
    <n v="209299.18290000001"/>
    <n v="209299.18290000001"/>
    <n v="99.856499999999997"/>
    <n v="0"/>
    <n v="0"/>
    <n v="160281"/>
    <n v="1.591"/>
    <s v="N/A"/>
    <s v="N"/>
    <s v="N"/>
    <s v="Y"/>
    <x v="2"/>
    <s v="Reportable Services"/>
    <x v="3"/>
    <x v="75"/>
    <x v="75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301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5656"/>
    <n v="5656"/>
    <m/>
    <m/>
    <m/>
    <n v="5656"/>
    <s v="Below"/>
    <m/>
    <m/>
    <m/>
    <n v="0"/>
    <n v="0"/>
    <n v="1793"/>
    <n v="0.0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401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417030"/>
    <n v="417030"/>
    <n v="310521.21999999997"/>
    <n v="310521.21999999997"/>
    <n v="3.2204000000000001E-6"/>
    <n v="417030"/>
    <s v="Below"/>
    <n v="310521.22110000002"/>
    <n v="310521.22110000002"/>
    <n v="148.14940000000001"/>
    <n v="0"/>
    <n v="0"/>
    <n v="123692"/>
    <n v="1.34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405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516"/>
    <n v="1516"/>
    <m/>
    <m/>
    <m/>
    <n v="1516"/>
    <s v="Below"/>
    <m/>
    <m/>
    <m/>
    <n v="0"/>
    <n v="0"/>
    <n v="547"/>
    <n v="5.0000000000000001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406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22632"/>
    <n v="22632"/>
    <m/>
    <m/>
    <m/>
    <n v="22632"/>
    <s v="Below"/>
    <m/>
    <m/>
    <m/>
    <n v="0"/>
    <n v="0"/>
    <n v="6983"/>
    <n v="5.8999999999999997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407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083952"/>
    <n v="1083952"/>
    <n v="195729.87"/>
    <n v="195729.87"/>
    <n v="5.1090999999999999E-6"/>
    <n v="1083952"/>
    <s v="Below"/>
    <n v="195729.8664"/>
    <n v="195729.8664"/>
    <n v="93.382599999999996"/>
    <n v="0"/>
    <n v="0"/>
    <n v="349925"/>
    <n v="5.538000000000000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412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3880"/>
    <n v="13880"/>
    <m/>
    <m/>
    <m/>
    <n v="13880"/>
    <s v="Below"/>
    <m/>
    <m/>
    <m/>
    <n v="0"/>
    <n v="0"/>
    <n v="981"/>
    <n v="1.7000000000000001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504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33530"/>
    <n v="33530"/>
    <m/>
    <m/>
    <m/>
    <n v="33530"/>
    <s v="Below"/>
    <m/>
    <m/>
    <m/>
    <n v="0"/>
    <n v="0"/>
    <n v="9932"/>
    <n v="0.13500000000000001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505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43147"/>
    <n v="43147"/>
    <m/>
    <m/>
    <m/>
    <n v="43147"/>
    <s v="Below"/>
    <m/>
    <m/>
    <m/>
    <n v="0"/>
    <n v="0"/>
    <n v="13425"/>
    <n v="0.156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506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43488"/>
    <n v="43488"/>
    <n v="235070.27"/>
    <n v="235070.27"/>
    <n v="4.2540000000000003E-6"/>
    <n v="43488"/>
    <s v="Below"/>
    <n v="235070.2703"/>
    <n v="235070.2703"/>
    <n v="112.15179999999999"/>
    <n v="0"/>
    <n v="0"/>
    <n v="16113"/>
    <n v="0.185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507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795"/>
    <n v="1795"/>
    <m/>
    <m/>
    <m/>
    <n v="1795"/>
    <s v="Below"/>
    <m/>
    <m/>
    <m/>
    <n v="0"/>
    <n v="0"/>
    <n v="544"/>
    <n v="8.9999999999999993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1508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15644"/>
    <n v="115644"/>
    <m/>
    <m/>
    <m/>
    <n v="115644"/>
    <s v="Below"/>
    <m/>
    <m/>
    <m/>
    <n v="0"/>
    <n v="0"/>
    <n v="7470"/>
    <n v="7.9000000000000001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01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24041"/>
    <n v="24041"/>
    <m/>
    <m/>
    <m/>
    <n v="24041"/>
    <s v="Below"/>
    <m/>
    <m/>
    <m/>
    <n v="0"/>
    <n v="0"/>
    <n v="12314"/>
    <n v="0.14299999999999999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05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6053"/>
    <n v="6053"/>
    <m/>
    <m/>
    <m/>
    <n v="6053"/>
    <s v="Below"/>
    <m/>
    <m/>
    <m/>
    <n v="0"/>
    <n v="0"/>
    <n v="267"/>
    <n v="2E-3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06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25743"/>
    <n v="25743"/>
    <m/>
    <m/>
    <m/>
    <n v="25743"/>
    <s v="Below"/>
    <m/>
    <m/>
    <m/>
    <n v="0"/>
    <n v="0"/>
    <n v="2275"/>
    <n v="2.9000000000000001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13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13063"/>
    <n v="13063"/>
    <m/>
    <m/>
    <m/>
    <n v="13063"/>
    <s v="Below"/>
    <m/>
    <m/>
    <m/>
    <n v="0"/>
    <n v="0"/>
    <n v="4503"/>
    <n v="4.4999999999999998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23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48974"/>
    <n v="48974"/>
    <m/>
    <m/>
    <m/>
    <n v="48974"/>
    <s v="Below"/>
    <m/>
    <m/>
    <m/>
    <n v="0"/>
    <n v="0"/>
    <n v="6495"/>
    <n v="6.4000000000000001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31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318196"/>
    <n v="318196"/>
    <n v="247816.2"/>
    <n v="247816.2"/>
    <n v="4.0351999999999999E-6"/>
    <n v="318196"/>
    <s v="Below"/>
    <n v="247816.19940000001"/>
    <n v="247816.19940000001"/>
    <n v="118.2329"/>
    <n v="0"/>
    <n v="0"/>
    <n v="111937"/>
    <n v="1.284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E936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9608"/>
    <n v="9608"/>
    <m/>
    <m/>
    <m/>
    <n v="9608"/>
    <s v="Below"/>
    <m/>
    <m/>
    <m/>
    <n v="0"/>
    <n v="0"/>
    <n v="2125"/>
    <n v="1.7999999999999999E-2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L903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57628"/>
    <n v="57628"/>
    <n v="181220.13"/>
    <n v="181220.13"/>
    <n v="5.5182E-6"/>
    <n v="57628"/>
    <s v="Below"/>
    <n v="181220.12580000001"/>
    <n v="181220.12580000001"/>
    <n v="86.46"/>
    <n v="0"/>
    <n v="0"/>
    <n v="23068"/>
    <n v="0.318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04f84-4378-4639-83da-a2d142b5962c"/>
    <x v="0"/>
    <n v="2096"/>
    <s v="W56HZV-09-C-0398"/>
    <s v="W56HZV09C0398"/>
    <s v="L907"/>
    <s v="2009"/>
    <s v="Definitive Contract"/>
    <s v="Cost Plus Fixed Fee"/>
    <s v="N"/>
    <m/>
    <s v="Not Competed"/>
    <s v="1"/>
    <s v="N"/>
    <s v="N"/>
    <s v="N"/>
    <s v="USA -TACOM - Warren"/>
    <s v="USA -TACOM - Warren"/>
    <s v="W27P10"/>
    <s v="W27P PEO GCS"/>
    <x v="13"/>
    <s v="None"/>
    <x v="0"/>
    <s v="N"/>
    <s v="DRS SUSTAINMENT SYSTEMS INC."/>
    <n v="2836253"/>
    <n v="2836253"/>
    <n v="234847.48"/>
    <n v="234847.48"/>
    <n v="4.2580999999999999E-6"/>
    <n v="2836253"/>
    <s v="Below"/>
    <n v="234847.47870000001"/>
    <n v="234847.47870000001"/>
    <n v="112.04559999999999"/>
    <n v="0"/>
    <n v="0"/>
    <n v="809285"/>
    <n v="12.077"/>
    <s v="N/A"/>
    <s v="N"/>
    <s v="N"/>
    <s v="N"/>
    <x v="0"/>
    <s v="Not Reportable"/>
    <x v="0"/>
    <x v="26"/>
    <x v="26"/>
    <x v="0"/>
    <s v="St. Louis"/>
    <s v="CONUS"/>
    <s v="Missouri"/>
    <s v="63121"/>
    <s v="United States"/>
    <s v="Prime"/>
    <s v="Army Battle Command system"/>
    <m/>
    <m/>
    <m/>
    <m/>
    <m/>
    <m/>
    <m/>
    <m/>
    <m/>
    <m/>
    <m/>
    <m/>
    <m/>
  </r>
  <r>
    <s v="ICS"/>
    <s v="4b637e03-15e1-42a4-8e34-8946f6deb8d5"/>
    <x v="0"/>
    <n v="2096"/>
    <s v="M67854-13-C-4950"/>
    <s v="M6785413C4950"/>
    <s v="0000"/>
    <s v="2013"/>
    <s v="Definitive Contract"/>
    <s v="Firm Fixed Price"/>
    <s v="N"/>
    <m/>
    <s v="Full and Open Competition"/>
    <s v="3"/>
    <s v="N"/>
    <s v="N"/>
    <s v="N"/>
    <m/>
    <m/>
    <s v="W4TQ25"/>
    <s v="W4TQ JT MOBILE NTWRK OPNS     "/>
    <x v="14"/>
    <s v="None"/>
    <x v="0"/>
    <s v="N"/>
    <s v="HARRIS CORP"/>
    <n v="1636575.5"/>
    <n v="844657.39029999997"/>
    <n v="2276704.56"/>
    <m/>
    <m/>
    <n v="844657.39029999997"/>
    <s v="Above"/>
    <n v="2276704.5561000002"/>
    <m/>
    <m/>
    <n v="0"/>
    <n v="0"/>
    <n v="194631"/>
    <n v="0.371"/>
    <s v="N/A"/>
    <s v="Y"/>
    <s v="N"/>
    <s v="N"/>
    <x v="5"/>
    <s v="Reportable Services"/>
    <x v="6"/>
    <x v="32"/>
    <x v="32"/>
    <x v="7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4b637e03-15e1-42a4-8e34-8946f6deb8d5"/>
    <x v="0"/>
    <n v="2096"/>
    <s v="M67854-13-C-4950"/>
    <s v="M6785413C4950"/>
    <s v="0000"/>
    <s v="2013"/>
    <s v="Definitive Contract"/>
    <s v="Firm Fixed Price"/>
    <s v="N"/>
    <m/>
    <s v="Full and Open Competition"/>
    <s v="3"/>
    <s v="N"/>
    <s v="N"/>
    <s v="N"/>
    <m/>
    <m/>
    <s v="W4TQ25"/>
    <s v="W4TQ JT MOBILE NTWRK OPNS     "/>
    <x v="14"/>
    <s v="None"/>
    <x v="0"/>
    <s v="N"/>
    <s v="HARRIS CORP"/>
    <n v="1636575.5"/>
    <n v="2428493.6096999999"/>
    <n v="987995.77"/>
    <m/>
    <m/>
    <n v="2428493.6096999999"/>
    <s v="Above"/>
    <n v="987995.77289999998"/>
    <m/>
    <m/>
    <n v="0"/>
    <n v="0"/>
    <n v="559588"/>
    <n v="2.4580000000000002"/>
    <s v="N/A"/>
    <s v="Y"/>
    <s v="N"/>
    <s v="N"/>
    <x v="5"/>
    <s v="Reportable Services"/>
    <x v="14"/>
    <x v="40"/>
    <x v="40"/>
    <x v="15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4b6bf273-412d-4dc3-8e49-772d8c04e65e"/>
    <x v="0"/>
    <n v="2096"/>
    <s v="W911KF-15-C-0017"/>
    <s v="W911KF15C0017"/>
    <s v="0000"/>
    <s v="2015"/>
    <s v="Definitive Contract"/>
    <s v="Firm Fixed Price"/>
    <s v="Y"/>
    <m/>
    <s v="Competed Under SAP"/>
    <s v="16"/>
    <m/>
    <m/>
    <s v="Y"/>
    <s v="USA -TACOM - Anniston"/>
    <s v="US ARMY CONTRACTING COMMAND - ANNISTON ARMY DEPOT"/>
    <s v="W0LXAA"/>
    <s v="W0LX USA DEPOT ANNISTON"/>
    <x v="5"/>
    <s v="None"/>
    <x v="0"/>
    <s v="N"/>
    <s v="Logistics and Technology Services  Inc."/>
    <n v="305941"/>
    <n v="305941"/>
    <n v="66192.34"/>
    <n v="66192.34"/>
    <n v="1.5107500000000001E-5"/>
    <n v="305941"/>
    <s v="Below"/>
    <n v="66192.341"/>
    <n v="66192.341"/>
    <n v="31.580300000000001"/>
    <n v="0"/>
    <n v="0"/>
    <n v="200659"/>
    <n v="4.6219999999999999"/>
    <s v="N/A"/>
    <s v="N"/>
    <s v="N"/>
    <s v="Y"/>
    <x v="2"/>
    <s v="Reportable Services"/>
    <x v="3"/>
    <x v="109"/>
    <x v="109"/>
    <x v="3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5"/>
  </r>
  <r>
    <s v="ICS"/>
    <s v="4b6ca06d-6c5b-4edd-b78c-503605bf91f6"/>
    <x v="0"/>
    <n v="2096"/>
    <s v="FA5209-12-P-0077"/>
    <s v="FA520912P0077"/>
    <s v="0005"/>
    <s v="2012"/>
    <s v="PURCHASE ORDER"/>
    <s v="Firm Fixed Price"/>
    <s v="Y"/>
    <m/>
    <s v="Competed Under SAP"/>
    <s v="6"/>
    <s v="N"/>
    <s v="N"/>
    <s v="N"/>
    <m/>
    <s v="FA5209  374 CONS LGC"/>
    <s v="W6CYAA"/>
    <s v="W6CY USAG JAPAN"/>
    <x v="2"/>
    <s v="None"/>
    <x v="2"/>
    <s v="N"/>
    <s v="NIPPON BUIDING CARE"/>
    <n v="12983"/>
    <n v="12983"/>
    <m/>
    <m/>
    <m/>
    <n v="4662"/>
    <s v="Below"/>
    <m/>
    <m/>
    <m/>
    <n v="8321"/>
    <n v="8321"/>
    <n v="4662"/>
    <n v="4.2000000000000003E-2"/>
    <s v="N/A"/>
    <s v="N"/>
    <s v="N"/>
    <s v="Y"/>
    <x v="5"/>
    <s v="Reportable Services"/>
    <x v="6"/>
    <x v="426"/>
    <x v="422"/>
    <x v="7"/>
    <s v="Zama &amp; Sagamihara"/>
    <s v="OCONUS"/>
    <m/>
    <s v="96343"/>
    <s v="Japan"/>
    <s v="SubContractor"/>
    <s v="None"/>
    <m/>
    <m/>
    <m/>
    <m/>
    <m/>
    <m/>
    <m/>
    <m/>
    <m/>
    <m/>
    <m/>
    <m/>
    <m/>
  </r>
  <r>
    <s v="ICS"/>
    <s v="4b6d6075-1515-4a45-aa86-a7e87337c2a1"/>
    <x v="0"/>
    <n v="2096"/>
    <s v="W912LM-14-C-0002"/>
    <s v="W912LM14C0002"/>
    <s v="0000"/>
    <s v="2014"/>
    <m/>
    <s v="Firm Fixed Price"/>
    <s v="Y"/>
    <m/>
    <s v="Competed Under SAP"/>
    <s v="32"/>
    <s v="Y"/>
    <s v="N"/>
    <s v="N"/>
    <s v="USPFO for Minnesota"/>
    <s v="NATIONAL GUARD BUREAU - MINNESOTA"/>
    <s v="W8AEAA"/>
    <s v="W8AE MNARNG ELEMENT  JF HQ    "/>
    <x v="3"/>
    <s v="None"/>
    <x v="0"/>
    <s v="N"/>
    <s v="Airfresh Industries"/>
    <n v="250"/>
    <n v="10.8696"/>
    <m/>
    <m/>
    <m/>
    <n v="10.8261"/>
    <s v="Below"/>
    <m/>
    <m/>
    <m/>
    <n v="1"/>
    <n v="4.3499999999999997E-2"/>
    <n v="10"/>
    <n v="2E-3"/>
    <s v="N/A"/>
    <s v="N"/>
    <s v="N"/>
    <s v="N"/>
    <x v="3"/>
    <s v="Not Reportable"/>
    <x v="22"/>
    <x v="468"/>
    <x v="464"/>
    <x v="23"/>
    <s v="Arden Hills"/>
    <s v="CONUS"/>
    <s v="Minnesota"/>
    <s v="55112"/>
    <s v="United States"/>
    <s v="SubContractor"/>
    <s v="None"/>
    <m/>
    <m/>
    <m/>
    <m/>
    <m/>
    <m/>
    <m/>
    <m/>
    <m/>
    <m/>
    <m/>
    <m/>
    <m/>
  </r>
  <r>
    <s v="ICS"/>
    <s v="4b6d6075-1515-4a45-aa86-a7e87337c2a1"/>
    <x v="0"/>
    <n v="2096"/>
    <s v="W912LM-14-C-0002"/>
    <s v="W912LM14C0002"/>
    <s v="0000"/>
    <s v="2014"/>
    <m/>
    <s v="Firm Fixed Price"/>
    <s v="Y"/>
    <m/>
    <s v="Competed Under SAP"/>
    <s v="32"/>
    <s v="Y"/>
    <s v="N"/>
    <s v="N"/>
    <s v="USPFO for Minnesota"/>
    <s v="NATIONAL GUARD BUREAU - MINNESOTA"/>
    <s v="W8AEAA"/>
    <s v="W8AE MNARNG ELEMENT  JF HQ    "/>
    <x v="3"/>
    <s v="None"/>
    <x v="0"/>
    <s v="N"/>
    <s v="Airfresh Industries"/>
    <n v="250"/>
    <n v="489.13040000000001"/>
    <m/>
    <m/>
    <m/>
    <n v="487.1739"/>
    <s v="Below"/>
    <m/>
    <m/>
    <m/>
    <n v="1"/>
    <n v="1.9564999999999999"/>
    <n v="450"/>
    <n v="2.4E-2"/>
    <s v="N/A"/>
    <s v="N"/>
    <s v="N"/>
    <s v="N"/>
    <x v="3"/>
    <s v="Not Reportable"/>
    <x v="22"/>
    <x v="468"/>
    <x v="464"/>
    <x v="23"/>
    <s v="Little Falls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4b6dc791-09ab-419b-9598-33ce973df6c2"/>
    <x v="0"/>
    <n v="2096"/>
    <s v="W81XWH-15-C-0065"/>
    <s v="W81XWH15C0065"/>
    <s v="0001"/>
    <s v="2015"/>
    <s v="Definitive Contract"/>
    <s v="Firm Fixed Price"/>
    <s v="Y"/>
    <m/>
    <s v="Full and Open Competition After Exclusion of Sources"/>
    <s v="16"/>
    <s v="Y"/>
    <m/>
    <m/>
    <s v="MEDCOM  US Army Med Res Acq Act"/>
    <s v="US ARMY MEDICAL RESEARCH ACQUSITION ACTIVITY"/>
    <s v="W03KAA"/>
    <s v="W03K W REEDARMYINSTRSCH(WRAIR)"/>
    <x v="9"/>
    <s v="None"/>
    <x v="0"/>
    <s v="N"/>
    <s v="MANAGEMENT AND TECHNOLOGY SOLUTIONS"/>
    <n v="153402"/>
    <n v="153402"/>
    <n v="138574.53"/>
    <n v="138574.53"/>
    <n v="7.2162999999999998E-6"/>
    <n v="153402"/>
    <s v="Below"/>
    <n v="138574.5257"/>
    <n v="138574.5257"/>
    <n v="66.113799999999998"/>
    <n v="0"/>
    <n v="0"/>
    <n v="108994"/>
    <n v="1.107"/>
    <s v="N/A"/>
    <s v="Y"/>
    <s v="Y"/>
    <s v="Y"/>
    <x v="2"/>
    <s v="Reportable Services"/>
    <x v="3"/>
    <x v="3"/>
    <x v="3"/>
    <x v="3"/>
    <s v="Walter Reed Army Institute of Research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4b6dc791-09ab-419b-9598-33ce973df6c2"/>
    <x v="0"/>
    <n v="2096"/>
    <s v="W81XWH-15-C-0065"/>
    <s v="W81XWH15C0065"/>
    <s v="0002"/>
    <s v="2015"/>
    <s v="Definitive Contract"/>
    <s v="Firm Fixed Price"/>
    <s v="Y"/>
    <m/>
    <s v="Full and Open Competition After Exclusion of Sources"/>
    <s v="16"/>
    <s v="Y"/>
    <m/>
    <m/>
    <s v="MEDCOM  US Army Med Res Acq Act"/>
    <s v="US ARMY MEDICAL RESEARCH ACQUSITION ACTIVITY"/>
    <s v="W03KAA"/>
    <s v="W03K W REEDARMYINSTRSCH(WRAIR)"/>
    <x v="9"/>
    <s v="None"/>
    <x v="0"/>
    <s v="N"/>
    <s v="MANAGEMENT AND TECHNOLOGY SOLUTIONS"/>
    <n v="85495"/>
    <n v="85495"/>
    <n v="129537.88"/>
    <n v="129537.88"/>
    <n v="7.7197E-6"/>
    <n v="85495"/>
    <s v="Below"/>
    <n v="129537.87880000001"/>
    <n v="129537.87880000001"/>
    <n v="61.802399999999999"/>
    <n v="0"/>
    <n v="0"/>
    <n v="55903"/>
    <n v="0.66"/>
    <s v="N/A"/>
    <s v="Y"/>
    <s v="Y"/>
    <s v="Y"/>
    <x v="2"/>
    <s v="Reportable Services"/>
    <x v="3"/>
    <x v="3"/>
    <x v="3"/>
    <x v="3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4b76708f-696c-45c0-bb9d-bde9104a4070"/>
    <x v="0"/>
    <n v="2096"/>
    <s v="W912PA-16-P-0033"/>
    <s v="W912PA16P0033"/>
    <s v="0000"/>
    <s v="2016"/>
    <s v="PURCHASE ORDER"/>
    <s v="Firm Fixed Price"/>
    <s v=" "/>
    <m/>
    <s v="Competed Under SAP"/>
    <s v="2"/>
    <m/>
    <m/>
    <m/>
    <s v="ACA  RCO Benelux"/>
    <s v="US ARMY CONTRACTING COMMAND - BENELUX (409TH)"/>
    <s v="W6EZAA"/>
    <s v="W6EZ USAG BENELUX"/>
    <x v="2"/>
    <s v="None"/>
    <x v="1"/>
    <s v="N"/>
    <s v="QUATRA"/>
    <n v="10"/>
    <n v="10"/>
    <m/>
    <m/>
    <m/>
    <n v="10"/>
    <s v="Below"/>
    <m/>
    <m/>
    <m/>
    <n v="0"/>
    <n v="0"/>
    <n v="10"/>
    <n v="2E-3"/>
    <s v="N/A"/>
    <s v="Y"/>
    <s v="N"/>
    <s v="Y"/>
    <x v="3"/>
    <s v="Not Reportable"/>
    <x v="9"/>
    <x v="96"/>
    <x v="96"/>
    <x v="10"/>
    <s v="Chievres"/>
    <s v="OCONUS"/>
    <m/>
    <m/>
    <s v="Belgium"/>
    <s v="Prime"/>
    <s v="None"/>
    <m/>
    <m/>
    <m/>
    <m/>
    <m/>
    <m/>
    <m/>
    <m/>
    <m/>
    <m/>
    <m/>
    <m/>
    <m/>
  </r>
  <r>
    <s v="ICS"/>
    <s v="4b7c2712-43b2-4769-a46c-9d249cb116e7"/>
    <x v="0"/>
    <n v="2096"/>
    <s v="HQ0147-16-C-7708"/>
    <s v="HQ014716C7708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PLASMA PROCESSES INC."/>
    <n v="46507"/>
    <n v="46507"/>
    <m/>
    <m/>
    <m/>
    <n v="43956"/>
    <s v="Below"/>
    <m/>
    <m/>
    <m/>
    <n v="2551"/>
    <n v="2551"/>
    <n v="13197"/>
    <n v="0.107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4b7d2847-27e9-4ade-8e2f-95ad91bad8dd"/>
    <x v="0"/>
    <n v="2096"/>
    <s v="W15P7T-10-D-D419"/>
    <s v="W15P7T10DD419"/>
    <s v="0002"/>
    <s v="2011"/>
    <s v="Order under Indefinite Delivery Contract"/>
    <s v="Firm Fixed Price"/>
    <s v="Y"/>
    <m/>
    <s v="Full and Open Competition"/>
    <s v="3"/>
    <s v="N"/>
    <s v="N"/>
    <s v="N"/>
    <s v="USA CECOM Acquisition Center"/>
    <s v="ACA  Fort Monmouth"/>
    <s v="W4GV39"/>
    <s v="W4GV FLD OFC CECOM FT HOOD"/>
    <x v="5"/>
    <s v="None"/>
    <x v="0"/>
    <s v="N"/>
    <s v="NCI INFORMATION SYSTEMS INC."/>
    <n v="5152029"/>
    <n v="5152029"/>
    <n v="88233.27"/>
    <n v="88233.27"/>
    <n v="1.1333599999999999E-5"/>
    <n v="5072195"/>
    <s v="Above"/>
    <n v="86866.040999999997"/>
    <n v="86866.040999999997"/>
    <n v="41.4437"/>
    <n v="79834"/>
    <n v="79834"/>
    <n v="3284734"/>
    <n v="58.390999999999998"/>
    <s v="N/A"/>
    <s v="N"/>
    <s v="N"/>
    <s v="Y"/>
    <x v="2"/>
    <s v="Reportable Services"/>
    <x v="3"/>
    <x v="24"/>
    <x v="24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b7d2847-27e9-4ade-8e2f-95ad91bad8dd"/>
    <x v="0"/>
    <n v="2096"/>
    <s v="W15P7T-10-D-D419"/>
    <s v="W15P7T10DD419"/>
    <s v="0003"/>
    <s v="2011"/>
    <s v="Order under Indefinite Delivery Contract"/>
    <s v="Firm Fixed Price"/>
    <s v="Y"/>
    <m/>
    <s v="Full and Open Competition"/>
    <s v="3"/>
    <s v="N"/>
    <s v="N"/>
    <s v="N"/>
    <s v="USA CECOM Acquisition Center"/>
    <s v="ACA  Fort Monmouth"/>
    <s v="W4GG2C"/>
    <s v="W4GG TACOM ILSC-NATICK CLOTHIN"/>
    <x v="5"/>
    <s v="None"/>
    <x v="0"/>
    <s v="N"/>
    <s v="NCI INFORMATION SYSTEMS INC."/>
    <n v="3070982"/>
    <n v="3070982"/>
    <n v="145323.76999999999"/>
    <n v="145323.76999999999"/>
    <n v="6.8812000000000003E-6"/>
    <n v="1766354"/>
    <s v="Above"/>
    <n v="83586.693199999994"/>
    <n v="83586.693199999994"/>
    <n v="39.879100000000001"/>
    <n v="1304628"/>
    <n v="1304628"/>
    <n v="1009910"/>
    <n v="21.132000000000001"/>
    <s v="Expert or consultant services"/>
    <s v="N"/>
    <s v="N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4b837672-ce02-495b-982c-a06dc3880067"/>
    <x v="0"/>
    <n v="2096"/>
    <s v="W912CM-12-D-0005"/>
    <s v="W912CM12D0005"/>
    <s v="0004"/>
    <s v="2013"/>
    <s v="DELIVERY ORDER"/>
    <s v="Firm Fixed Price"/>
    <s v="Y"/>
    <m/>
    <s v="Full and Open Competition"/>
    <s v="15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HONEYWELL BUILDING SOLUTIONS GMBH"/>
    <n v="86574"/>
    <n v="86574"/>
    <n v="312541.52"/>
    <n v="312541.52"/>
    <n v="3.1995999999999998E-6"/>
    <n v="86574"/>
    <s v="Below"/>
    <n v="312541.51620000001"/>
    <n v="312541.51620000001"/>
    <n v="149.11330000000001"/>
    <n v="0"/>
    <n v="0"/>
    <n v="86574"/>
    <n v="0.27700000000000002"/>
    <s v="Expert or consultant services"/>
    <s v="N"/>
    <s v="N"/>
    <s v="N"/>
    <x v="5"/>
    <s v="Reportable Services"/>
    <x v="6"/>
    <x v="59"/>
    <x v="59"/>
    <x v="7"/>
    <s v="Wiesbaden Erbenhei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DPW"/>
    <m/>
    <s v="2540"/>
    <s v="OPERATION AND MAINTENANCE OF FACILITIES"/>
    <s v="13107900000"/>
    <s v="REAL PROPERTY SERVICES (SUMMARY)"/>
    <s v="2012"/>
  </r>
  <r>
    <s v="ICS"/>
    <s v="4b883344-dc94-4e66-a71b-de43253982b9"/>
    <x v="0"/>
    <n v="2096"/>
    <s v="W56HZV-14-C-0303"/>
    <s v="W56HZV14C0303"/>
    <s v="0000"/>
    <s v="2014"/>
    <s v="Definitive Contract"/>
    <s v="Cost Plus Fixed Fee"/>
    <s v="N"/>
    <m/>
    <s v="Not Competed"/>
    <s v="2"/>
    <s v="N"/>
    <m/>
    <m/>
    <s v="DCMA TWIN CITIES"/>
    <s v="US ARMY CONTRACTING COMMAND - TANK AND AUTOMOTIVE (WARREN)"/>
    <s v="W4GHAA"/>
    <s v="W4GH TANK-AUTOMOTIVE RDEC"/>
    <x v="5"/>
    <s v="None"/>
    <x v="0"/>
    <s v="N"/>
    <s v="BAE SYSTEMS LAND &amp; ARMAMENTS INC."/>
    <n v="843086"/>
    <n v="1095317.0684"/>
    <n v="711244.85"/>
    <m/>
    <m/>
    <n v="563903.43050000002"/>
    <s v="Below"/>
    <n v="366171.0588"/>
    <n v="366171.0588"/>
    <n v="174.69990000000001"/>
    <n v="409039"/>
    <n v="531413.63789999997"/>
    <n v="182492"/>
    <n v="1.54"/>
    <s v="Expert or consultant services"/>
    <s v="Y"/>
    <s v="Y"/>
    <s v="N"/>
    <x v="0"/>
    <s v="Not Reportable"/>
    <x v="0"/>
    <x v="56"/>
    <x v="56"/>
    <x v="5"/>
    <s v="Minneapolis"/>
    <s v="CONUS"/>
    <s v="Minnesota"/>
    <s v="55421"/>
    <s v="United States"/>
    <s v="Prime"/>
    <s v="None"/>
    <m/>
    <m/>
    <m/>
    <m/>
    <m/>
    <m/>
    <m/>
    <m/>
    <m/>
    <m/>
    <m/>
    <m/>
    <m/>
  </r>
  <r>
    <s v="ICS"/>
    <s v="4b883344-dc94-4e66-a71b-de43253982b9"/>
    <x v="0"/>
    <n v="2096"/>
    <s v="W56HZV-14-C-0303"/>
    <s v="W56HZV14C0303"/>
    <s v="0000"/>
    <s v="2014"/>
    <s v="Definitive Contract"/>
    <s v="Cost Plus Fixed Fee"/>
    <s v="N"/>
    <m/>
    <s v="Not Competed"/>
    <s v="2"/>
    <s v="N"/>
    <m/>
    <m/>
    <s v="DCMA TWIN CITIES"/>
    <s v="US ARMY CONTRACTING COMMAND - TANK AND AUTOMOTIVE (WARREN)"/>
    <s v="W4GHAA"/>
    <s v="W4GH TANK-AUTOMOTIVE RDEC"/>
    <x v="5"/>
    <s v="None"/>
    <x v="0"/>
    <s v="N"/>
    <s v="BAE SYSTEMS LAND &amp; ARMAMENTS INC."/>
    <n v="843086"/>
    <n v="590854.93160000001"/>
    <n v="960739.73"/>
    <m/>
    <m/>
    <n v="304190.56949999998"/>
    <s v="Below"/>
    <n v="494618.81219999999"/>
    <n v="494618.81219999999"/>
    <n v="235.98230000000001"/>
    <n v="409039"/>
    <n v="286664.36210000003"/>
    <n v="98443"/>
    <n v="0.61499999999999999"/>
    <s v="N/A"/>
    <s v="N"/>
    <s v="N"/>
    <s v="N"/>
    <x v="0"/>
    <s v="Not Reportable"/>
    <x v="0"/>
    <x v="56"/>
    <x v="56"/>
    <x v="5"/>
    <s v="South San Francisco"/>
    <s v="CONUS"/>
    <s v="California"/>
    <s v="94080"/>
    <s v="United States"/>
    <s v="SubContractor"/>
    <s v="None"/>
    <m/>
    <m/>
    <m/>
    <m/>
    <m/>
    <m/>
    <m/>
    <m/>
    <m/>
    <m/>
    <m/>
    <m/>
    <m/>
  </r>
  <r>
    <s v="ICS"/>
    <s v="4b918871-ea20-47fd-9cc4-bc77465d5e07"/>
    <x v="0"/>
    <n v="2096"/>
    <s v="GSP071-4U-C-0002"/>
    <s v="GSP0714UC0002"/>
    <s v="0000"/>
    <s v="2015"/>
    <m/>
    <m/>
    <s v="N"/>
    <m/>
    <m/>
    <m/>
    <s v="N"/>
    <s v="N"/>
    <s v="N"/>
    <m/>
    <m/>
    <s v="W6CLZZ"/>
    <s v="W6CL USAG FT BLISS INST       "/>
    <x v="2"/>
    <s v="None"/>
    <x v="0"/>
    <s v="N"/>
    <s v="Parsons Government Services  Inc."/>
    <n v="191814"/>
    <n v="43721.756699999998"/>
    <n v="215378.11"/>
    <n v="215378.11"/>
    <n v="4.6430000000000003E-6"/>
    <n v="43721.642699999997"/>
    <s v="Below"/>
    <n v="215377.5502"/>
    <n v="215377.5502"/>
    <n v="102.7565"/>
    <n v="0.5"/>
    <n v="0.114"/>
    <n v="20089"/>
    <n v="0.20300000000000001"/>
    <s v="Expert or consultant services"/>
    <s v="N"/>
    <s v="N"/>
    <s v="N"/>
    <x v="2"/>
    <s v="Reportable Services"/>
    <x v="3"/>
    <x v="27"/>
    <x v="27"/>
    <x v="3"/>
    <s v="Richmond"/>
    <s v="CONUS"/>
    <s v="Virginia"/>
    <s v="2325"/>
    <s v="United States"/>
    <s v="Prime"/>
    <s v="None"/>
    <m/>
    <m/>
    <m/>
    <m/>
    <m/>
    <m/>
    <m/>
    <m/>
    <m/>
    <m/>
    <m/>
    <m/>
    <m/>
  </r>
  <r>
    <s v="ICS"/>
    <s v="4b918871-ea20-47fd-9cc4-bc77465d5e07"/>
    <x v="0"/>
    <n v="2096"/>
    <s v="GSP071-4U-C-0002"/>
    <s v="GSP0714UC0002"/>
    <s v="0000"/>
    <s v="2015"/>
    <m/>
    <m/>
    <s v="N"/>
    <m/>
    <m/>
    <m/>
    <s v="N"/>
    <s v="N"/>
    <s v="N"/>
    <m/>
    <m/>
    <s v="W6CLZZ"/>
    <s v="W6CL USAG FT BLISS INST       "/>
    <x v="2"/>
    <s v="None"/>
    <x v="0"/>
    <s v="N"/>
    <s v="Parsons Government Services  Inc."/>
    <n v="191814"/>
    <n v="339906.24329999997"/>
    <n v="108043.94"/>
    <n v="108043.94"/>
    <n v="9.2554999999999997E-6"/>
    <n v="339905.35729999997"/>
    <s v="Below"/>
    <n v="108043.6609"/>
    <n v="108043.6609"/>
    <n v="51.547499999999999"/>
    <n v="0.5"/>
    <n v="0.88600000000000001"/>
    <n v="156178"/>
    <n v="3.1459999999999999"/>
    <s v="Expert or consultant services"/>
    <s v="Y"/>
    <s v="N"/>
    <s v="Y"/>
    <x v="2"/>
    <s v="Reportable Services"/>
    <x v="3"/>
    <x v="27"/>
    <x v="27"/>
    <x v="3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4b985b2d-9111-4f82-a163-521f45bec833"/>
    <x v="0"/>
    <n v="2096"/>
    <s v="W9128F-12-D-0041"/>
    <s v="W9128F12D0041"/>
    <s v="0011"/>
    <s v="2012"/>
    <s v="IDC"/>
    <s v="Firm Fixed Price"/>
    <s v="Y"/>
    <m/>
    <s v="Full and Open Competition"/>
    <s v="12"/>
    <s v="N"/>
    <s v="N"/>
    <s v="N"/>
    <s v="USA -USACE DISTRICT  OMAHA"/>
    <s v="US ARMY CORPS OF ENGINEERS - OMAHA DISTRICT"/>
    <s v="W07106"/>
    <s v="W071 ENDIST OMAHA"/>
    <x v="6"/>
    <s v="None"/>
    <x v="0"/>
    <s v="N"/>
    <s v="NOBLIS INC"/>
    <n v="42079"/>
    <n v="42079"/>
    <m/>
    <m/>
    <m/>
    <n v="42079"/>
    <s v="Below"/>
    <m/>
    <m/>
    <m/>
    <n v="0"/>
    <n v="0"/>
    <n v="22341"/>
    <n v="4.9000000000000002E-2"/>
    <s v="Expert or consultant services"/>
    <s v="N"/>
    <s v="N"/>
    <s v="N"/>
    <x v="2"/>
    <s v="Reportable Services"/>
    <x v="3"/>
    <x v="187"/>
    <x v="185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4b985b2d-9111-4f82-a163-521f45bec833"/>
    <x v="0"/>
    <n v="2096"/>
    <s v="W9128F-12-D-0041"/>
    <s v="W9128F12D0041"/>
    <s v="0012"/>
    <s v="2012"/>
    <s v="IDC"/>
    <s v="Firm Fixed Price"/>
    <s v="Y"/>
    <m/>
    <s v="Full and Open Competition"/>
    <s v="12"/>
    <s v="N"/>
    <s v="N"/>
    <s v="N"/>
    <s v="USA -USACE DISTRICT  OMAHA"/>
    <s v="US ARMY CORPS OF ENGINEERS - OMAHA DISTRICT"/>
    <s v="W07106"/>
    <s v="W071 ENDIST OMAHA"/>
    <x v="6"/>
    <s v="None"/>
    <x v="0"/>
    <s v="N"/>
    <s v="NOBLIS INC"/>
    <n v="24888"/>
    <n v="24888"/>
    <m/>
    <m/>
    <m/>
    <n v="24834"/>
    <s v="Below"/>
    <m/>
    <m/>
    <m/>
    <n v="54"/>
    <n v="54"/>
    <n v="21391"/>
    <n v="0.09"/>
    <s v="Expert or consultant services"/>
    <s v="N"/>
    <s v="N"/>
    <s v="N"/>
    <x v="2"/>
    <s v="Reportable Services"/>
    <x v="3"/>
    <x v="187"/>
    <x v="185"/>
    <x v="3"/>
    <s v="San Antonio"/>
    <s v="CONUS"/>
    <s v="Texas"/>
    <s v="78232"/>
    <s v="United States"/>
    <s v="Prime"/>
    <s v="None"/>
    <m/>
    <m/>
    <m/>
    <m/>
    <m/>
    <m/>
    <m/>
    <m/>
    <m/>
    <m/>
    <m/>
    <m/>
    <m/>
  </r>
  <r>
    <s v="ICS"/>
    <s v="4b985b2d-9111-4f82-a163-521f45bec833"/>
    <x v="0"/>
    <n v="2096"/>
    <s v="W9128F-12-D-0041"/>
    <s v="W9128F12D0041"/>
    <s v="0013"/>
    <s v="2012"/>
    <s v="IDC"/>
    <s v="Firm Fixed Price"/>
    <s v="Y"/>
    <m/>
    <s v="Full and Open Competition"/>
    <s v="12"/>
    <s v="N"/>
    <s v="N"/>
    <s v="N"/>
    <s v="USA -USACE DISTRICT  OMAHA"/>
    <s v="US ARMY CORPS OF ENGINEERS - OMAHA DISTRICT"/>
    <s v="W07106"/>
    <s v="W071 ENDIST OMAHA"/>
    <x v="6"/>
    <s v="None"/>
    <x v="0"/>
    <s v="N"/>
    <s v="NOBLIS INC"/>
    <n v="78255"/>
    <n v="78255"/>
    <n v="308090.55"/>
    <n v="308090.55"/>
    <n v="3.2457999999999999E-6"/>
    <n v="77149"/>
    <s v="Below"/>
    <n v="303736.2205"/>
    <n v="303736.2205"/>
    <n v="144.91229999999999"/>
    <n v="1106"/>
    <n v="1106"/>
    <n v="69265"/>
    <n v="0.254"/>
    <s v="Expert or consultant services"/>
    <s v="N"/>
    <s v="N"/>
    <s v="N"/>
    <x v="2"/>
    <s v="Reportable Services"/>
    <x v="3"/>
    <x v="187"/>
    <x v="185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4b985b2d-9111-4f82-a163-521f45bec833"/>
    <x v="0"/>
    <n v="2096"/>
    <s v="W9128F-12-D-0041"/>
    <s v="W9128F12D0041"/>
    <s v="0014"/>
    <s v="2012"/>
    <s v="IDC"/>
    <s v="Firm Fixed Price"/>
    <s v="Y"/>
    <m/>
    <s v="Full and Open Competition"/>
    <s v="12"/>
    <s v="N"/>
    <s v="N"/>
    <s v="N"/>
    <s v="USA -USACE DISTRICT  OMAHA"/>
    <s v="US ARMY CORPS OF ENGINEERS - OMAHA DISTRICT"/>
    <s v="W07106"/>
    <s v="W071 ENDIST OMAHA"/>
    <x v="6"/>
    <s v="None"/>
    <x v="0"/>
    <s v="N"/>
    <s v="NOBLIS INC"/>
    <n v="22650"/>
    <n v="27104.2922"/>
    <m/>
    <m/>
    <m/>
    <n v="27104.2922"/>
    <s v="Below"/>
    <m/>
    <m/>
    <m/>
    <n v="0"/>
    <n v="0"/>
    <n v="24130"/>
    <n v="8.5000000000000006E-2"/>
    <s v="Expert or consultant services"/>
    <s v="N"/>
    <s v="N"/>
    <s v="N"/>
    <x v="2"/>
    <s v="Reportable Services"/>
    <x v="3"/>
    <x v="187"/>
    <x v="185"/>
    <x v="3"/>
    <s v="East Sandwich"/>
    <s v="CONUS"/>
    <s v="Massachusetts"/>
    <s v="2537"/>
    <s v="United States"/>
    <s v="Prime"/>
    <s v="None"/>
    <m/>
    <m/>
    <m/>
    <m/>
    <m/>
    <m/>
    <m/>
    <m/>
    <m/>
    <m/>
    <m/>
    <m/>
    <m/>
  </r>
  <r>
    <s v="ICS"/>
    <s v="4b985b2d-9111-4f82-a163-521f45bec833"/>
    <x v="0"/>
    <n v="2096"/>
    <s v="W9128F-12-D-0041"/>
    <s v="W9128F12D0041"/>
    <s v="0014"/>
    <s v="2012"/>
    <s v="IDC"/>
    <s v="Firm Fixed Price"/>
    <s v="Y"/>
    <m/>
    <s v="Full and Open Competition"/>
    <s v="12"/>
    <s v="N"/>
    <s v="N"/>
    <s v="N"/>
    <s v="USA -USACE DISTRICT  OMAHA"/>
    <s v="US ARMY CORPS OF ENGINEERS - OMAHA DISTRICT"/>
    <s v="W07106"/>
    <s v="W071 ENDIST OMAHA"/>
    <x v="6"/>
    <s v="None"/>
    <x v="0"/>
    <s v="N"/>
    <s v="NOBLIS INC"/>
    <n v="22650"/>
    <n v="18195.7078"/>
    <m/>
    <m/>
    <m/>
    <n v="18195.7078"/>
    <s v="Below"/>
    <m/>
    <m/>
    <m/>
    <n v="0"/>
    <n v="0"/>
    <n v="16199"/>
    <n v="4.1000000000000002E-2"/>
    <s v="Expert or consultant services"/>
    <s v="N"/>
    <s v="N"/>
    <s v="N"/>
    <x v="2"/>
    <s v="Reportable Services"/>
    <x v="3"/>
    <x v="187"/>
    <x v="185"/>
    <x v="3"/>
    <s v="Portland"/>
    <s v="CONUS"/>
    <s v="Oregon"/>
    <s v="97205"/>
    <s v="United States"/>
    <s v="Prime"/>
    <s v="None"/>
    <m/>
    <m/>
    <m/>
    <m/>
    <m/>
    <m/>
    <m/>
    <m/>
    <m/>
    <m/>
    <m/>
    <m/>
    <m/>
  </r>
  <r>
    <s v="ICS"/>
    <s v="4ba3625c-2f71-4176-8f51-f82c34a1c630"/>
    <x v="0"/>
    <n v="2096"/>
    <s v="W912HQ-15-C-0081"/>
    <s v="W912HQ15C0081"/>
    <s v="0000"/>
    <s v="2016"/>
    <m/>
    <m/>
    <s v="N"/>
    <m/>
    <m/>
    <m/>
    <s v="N"/>
    <s v="N"/>
    <s v="N"/>
    <m/>
    <m/>
    <s v="W1B7AA"/>
    <s v="W1B7 HQ US ARMY CORPS OF ENG"/>
    <x v="6"/>
    <s v="None"/>
    <x v="0"/>
    <s v="N"/>
    <s v="Cherokee Nation Assurance  LLC"/>
    <n v="954981"/>
    <n v="954981"/>
    <n v="246573.97"/>
    <n v="246573.97"/>
    <n v="4.0555999999999998E-6"/>
    <n v="886857"/>
    <s v="Below"/>
    <n v="228984.50810000001"/>
    <n v="228984.50810000001"/>
    <n v="109.2483"/>
    <n v="68124"/>
    <n v="68124"/>
    <n v="356092"/>
    <n v="3.8730000000000002"/>
    <s v="N/A"/>
    <s v="Y"/>
    <s v="Y"/>
    <s v="Y"/>
    <x v="2"/>
    <s v="Reportable Services"/>
    <x v="3"/>
    <x v="3"/>
    <x v="3"/>
    <x v="3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4ba83818-42da-4d45-8135-10c84edb5e68"/>
    <x v="0"/>
    <n v="2096"/>
    <s v="W9124D-13-D-0026"/>
    <s v="W9124D13D0026"/>
    <s v="0000"/>
    <s v="2013"/>
    <s v="IDC"/>
    <s v="Firm Fixed Price"/>
    <m/>
    <m/>
    <s v="Competed Under SAP"/>
    <s v="3"/>
    <m/>
    <m/>
    <m/>
    <s v="ACA  Fort Knox"/>
    <s v="US ARMY CONTRACTING COMMAND - FORT KNOX"/>
    <s v="W170AA"/>
    <s v="W170 MEPS BUFFALO"/>
    <x v="19"/>
    <s v="None"/>
    <x v="0"/>
    <s v="N"/>
    <s v="SPACE AGE ENGINEERING INC"/>
    <n v="47600"/>
    <n v="47600"/>
    <n v="168197.88"/>
    <n v="168197.88"/>
    <n v="5.9453999999999999E-6"/>
    <n v="23801"/>
    <s v="Below"/>
    <n v="84102.473499999993"/>
    <n v="84102.473499999993"/>
    <n v="40.1252"/>
    <n v="23799"/>
    <n v="23799"/>
    <n v="23799"/>
    <n v="0.28299999999999997"/>
    <s v="N/A"/>
    <s v="Y"/>
    <s v="N"/>
    <s v="Y"/>
    <x v="3"/>
    <s v="Not Reportable"/>
    <x v="9"/>
    <x v="22"/>
    <x v="22"/>
    <x v="10"/>
    <s v="BUFFALO"/>
    <s v="CONUS"/>
    <s v="New York"/>
    <s v="14304"/>
    <s v="United States"/>
    <s v="Prime"/>
    <s v="None"/>
    <m/>
    <m/>
    <m/>
    <m/>
    <m/>
    <m/>
    <m/>
    <m/>
    <m/>
    <m/>
    <m/>
    <m/>
    <m/>
  </r>
  <r>
    <s v="ICS"/>
    <s v="4ba96bd0-c452-4415-a09e-cf9bffb7ab50"/>
    <x v="0"/>
    <n v="2096"/>
    <s v="W911QX-10-D-0015"/>
    <s v="W911QX10D0015"/>
    <s v="0006"/>
    <s v="2010"/>
    <s v="IDC"/>
    <s v="Firm Fixed Price"/>
    <s v="Y"/>
    <m/>
    <s v="Full and Open Competition"/>
    <s v="42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SYSTEMS &amp; PROCESSES ENGINEERING"/>
    <n v="49000"/>
    <n v="49000"/>
    <n v="304347.83"/>
    <n v="304347.83"/>
    <n v="3.2857000000000002E-6"/>
    <n v="49000"/>
    <s v="Below"/>
    <n v="304347.82610000001"/>
    <n v="304347.82610000001"/>
    <n v="145.20410000000001"/>
    <n v="0"/>
    <n v="0"/>
    <n v="18698"/>
    <n v="0.161"/>
    <s v="N/A"/>
    <s v="N"/>
    <s v="N"/>
    <s v="N"/>
    <x v="0"/>
    <s v="Not Reportable"/>
    <x v="0"/>
    <x v="474"/>
    <x v="470"/>
    <x v="0"/>
    <s v="Austin"/>
    <s v="CONUS"/>
    <s v="Texas"/>
    <s v="78744"/>
    <s v="United States"/>
    <s v="Prime"/>
    <s v="None"/>
    <m/>
    <m/>
    <m/>
    <m/>
    <m/>
    <m/>
    <m/>
    <m/>
    <m/>
    <m/>
    <m/>
    <m/>
    <m/>
  </r>
  <r>
    <s v="ICS"/>
    <s v="4ba96bd0-c452-4415-a09e-cf9bffb7ab50"/>
    <x v="0"/>
    <n v="2096"/>
    <s v="W911QX-10-D-0015"/>
    <s v="W911QX10D0015"/>
    <s v="0008"/>
    <s v="2010"/>
    <s v="IDC"/>
    <s v="Firm Fixed Price"/>
    <s v="Y"/>
    <m/>
    <s v="Full and Open Competition"/>
    <s v="42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SYSTEMS &amp; PROCESSES ENGINEERING"/>
    <n v="76250"/>
    <n v="76250"/>
    <n v="21854.400000000001"/>
    <m/>
    <m/>
    <n v="13327"/>
    <s v="Below"/>
    <n v="3819.7190999999998"/>
    <m/>
    <m/>
    <n v="62923"/>
    <n v="62923"/>
    <n v="13326"/>
    <n v="3.4889999999999999"/>
    <s v="N/A"/>
    <s v="N"/>
    <s v="N"/>
    <s v="N"/>
    <x v="0"/>
    <s v="Not Reportable"/>
    <x v="0"/>
    <x v="474"/>
    <x v="470"/>
    <x v="0"/>
    <s v="Austin"/>
    <s v="CONUS"/>
    <s v="Texas"/>
    <s v="78744"/>
    <s v="United States"/>
    <s v="Prime"/>
    <s v="None"/>
    <m/>
    <m/>
    <m/>
    <m/>
    <m/>
    <m/>
    <m/>
    <m/>
    <m/>
    <m/>
    <m/>
    <m/>
    <m/>
  </r>
  <r>
    <s v="ICS"/>
    <s v="4bad9126-e19d-48a4-a134-04caab10b5f7"/>
    <x v="0"/>
    <n v="2096"/>
    <s v="W91QF5-16-P-0044"/>
    <s v="W91QF516P0044"/>
    <s v="0000"/>
    <s v="2016"/>
    <s v="PURCHASE ORDER"/>
    <s v="Firm Fixed Price"/>
    <s v=" "/>
    <m/>
    <s v="Not Competed Under SAP"/>
    <s v="1"/>
    <m/>
    <m/>
    <s v="Y"/>
    <s v="ACA  NRCC Fort Lee Division"/>
    <s v="US ARMY CONTRACTING COMMAND - FORT LEE"/>
    <s v="W6CPAA"/>
    <s v="W6CP USAG FT LEE"/>
    <x v="2"/>
    <s v="None"/>
    <x v="0"/>
    <s v="N"/>
    <s v="ENVIRONMENTAL RESEARCH GROUP LLC"/>
    <n v="6812"/>
    <n v="6812"/>
    <m/>
    <m/>
    <m/>
    <n v="5742"/>
    <s v="Below"/>
    <m/>
    <m/>
    <m/>
    <n v="1070"/>
    <n v="1070"/>
    <n v="5742"/>
    <n v="4.9000000000000002E-2"/>
    <s v="Expert or consultant services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VENQ"/>
    <m/>
    <s v="253G"/>
    <s v="OpEx/PmCst-OtrIntraGovt(n/Army)Prch(n/RevolveFnd)"/>
    <s v="13105600000"/>
    <s v="ENVIRONMENTAL COMPLIANCE (Summary Account)"/>
    <s v="2016"/>
  </r>
  <r>
    <s v="ICS"/>
    <s v="4bb9946a-24d2-4aee-abcf-1ca8a1809a62"/>
    <x v="0"/>
    <n v="2096"/>
    <s v="W91278-15-D-0021"/>
    <s v="W9127815D0021"/>
    <s v="0001"/>
    <s v="2015"/>
    <m/>
    <m/>
    <s v="N"/>
    <m/>
    <m/>
    <m/>
    <s v="N"/>
    <s v="N"/>
    <s v="N"/>
    <m/>
    <s v="US ARMY CORPS OF ENGINEERS - MOBILE DISTRICT"/>
    <s v="W2NK27"/>
    <s v="W2NK WT CO HHC CADRE"/>
    <x v="9"/>
    <s v="None"/>
    <x v="0"/>
    <s v="N"/>
    <s v="EMCOR GOVERNMENT SERVICES INC."/>
    <n v="1738852"/>
    <n v="1738852"/>
    <n v="151336.12"/>
    <n v="151336.12"/>
    <n v="6.6077999999999997E-6"/>
    <n v="720946"/>
    <s v="Below"/>
    <n v="62745.517800000001"/>
    <n v="62745.517800000001"/>
    <n v="29.9358"/>
    <n v="1017906"/>
    <n v="1017906"/>
    <n v="597142"/>
    <n v="11.49"/>
    <s v="N/A"/>
    <s v="Y"/>
    <s v="N"/>
    <s v="Y"/>
    <x v="3"/>
    <s v="Not Reportable"/>
    <x v="4"/>
    <x v="69"/>
    <x v="69"/>
    <x v="4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4bb9946a-24d2-4aee-abcf-1ca8a1809a62"/>
    <x v="0"/>
    <n v="2096"/>
    <s v="W91278-15-D-0021"/>
    <s v="W9127815D0021"/>
    <s v="0002"/>
    <s v="2015"/>
    <m/>
    <m/>
    <s v="N"/>
    <m/>
    <m/>
    <m/>
    <s v="N"/>
    <s v="N"/>
    <s v="N"/>
    <m/>
    <s v="US ARMY CORPS OF ENGINEERS - MOBILE DISTRICT"/>
    <s v="W6F213"/>
    <s v="W6F2 US ARMY HEALTH CLINIC"/>
    <x v="9"/>
    <s v="None"/>
    <x v="0"/>
    <s v="N"/>
    <s v="EMCOR GOVERNMENT SERVICES INC."/>
    <n v="347936"/>
    <n v="347936"/>
    <n v="131694.17000000001"/>
    <n v="131694.17000000001"/>
    <n v="7.5934E-6"/>
    <n v="167840"/>
    <s v="Below"/>
    <n v="63527.630599999997"/>
    <n v="63527.630599999997"/>
    <n v="30.309000000000001"/>
    <n v="180096"/>
    <n v="180096"/>
    <n v="167063"/>
    <n v="2.6419999999999999"/>
    <s v="N/A"/>
    <s v="Y"/>
    <s v="N"/>
    <s v="Y"/>
    <x v="3"/>
    <s v="Not Reportable"/>
    <x v="4"/>
    <x v="440"/>
    <x v="436"/>
    <x v="4"/>
    <s v="F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4bb9946a-24d2-4aee-abcf-1ca8a1809a62"/>
    <x v="0"/>
    <n v="2096"/>
    <s v="W91278-15-D-0021"/>
    <s v="W9127815D0021"/>
    <s v="0003"/>
    <s v="2015"/>
    <m/>
    <m/>
    <s v="N"/>
    <m/>
    <m/>
    <m/>
    <s v="N"/>
    <s v="N"/>
    <s v="N"/>
    <m/>
    <s v="US ARMY CORPS OF ENGINEERS - MOBILE DISTRICT"/>
    <s v="W6F2T0"/>
    <s v="W6F2 USA MEDDAC MEADE MED CO"/>
    <x v="9"/>
    <s v="None"/>
    <x v="0"/>
    <s v="N"/>
    <s v="EMCOR GOVERNMENT SERVICES INC."/>
    <n v="764259"/>
    <n v="764259"/>
    <n v="138956.18"/>
    <n v="138956.18"/>
    <n v="7.1964999999999996E-6"/>
    <n v="489565"/>
    <s v="Below"/>
    <n v="89011.818199999994"/>
    <n v="89011.818199999994"/>
    <n v="42.467500000000001"/>
    <n v="274694"/>
    <n v="274694"/>
    <n v="304872"/>
    <n v="5.5"/>
    <s v="N/A"/>
    <s v="Y"/>
    <s v="N"/>
    <s v="Y"/>
    <x v="3"/>
    <s v="Not Reportable"/>
    <x v="4"/>
    <x v="475"/>
    <x v="471"/>
    <x v="4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4bb9946a-24d2-4aee-abcf-1ca8a1809a62"/>
    <x v="0"/>
    <n v="2096"/>
    <s v="W91278-15-D-0021"/>
    <s v="W9127815D0021"/>
    <s v="0004"/>
    <s v="2015"/>
    <m/>
    <m/>
    <s v="N"/>
    <m/>
    <m/>
    <m/>
    <s v="N"/>
    <s v="N"/>
    <s v="N"/>
    <m/>
    <s v="US ARMY CORPS OF ENGINEERS - MOBILE DISTRICT"/>
    <s v="W2K1AA"/>
    <s v="W2K1 USA MEDDAC FT EUSTIS"/>
    <x v="9"/>
    <s v="None"/>
    <x v="0"/>
    <s v="N"/>
    <s v="EMCOR GOVERNMENT SERVICES INC."/>
    <n v="248704"/>
    <n v="248704"/>
    <n v="193093.17"/>
    <n v="193093.17"/>
    <n v="5.1788000000000003E-6"/>
    <n v="75378"/>
    <s v="Below"/>
    <n v="58523.291899999997"/>
    <n v="58523.291899999997"/>
    <n v="27.921399999999998"/>
    <n v="173326"/>
    <n v="173326"/>
    <n v="71138"/>
    <n v="1.288"/>
    <s v="N/A"/>
    <s v="Y"/>
    <s v="N"/>
    <s v="Y"/>
    <x v="3"/>
    <s v="Not Reportable"/>
    <x v="4"/>
    <x v="475"/>
    <x v="471"/>
    <x v="4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4bb9946a-24d2-4aee-abcf-1ca8a1809a62"/>
    <x v="0"/>
    <n v="2096"/>
    <s v="W91278-15-D-0021"/>
    <s v="W9127815D0021"/>
    <s v="0005"/>
    <s v="2015"/>
    <m/>
    <m/>
    <s v="N"/>
    <m/>
    <m/>
    <m/>
    <s v="N"/>
    <s v="N"/>
    <s v="N"/>
    <m/>
    <s v="US ARMY CORPS OF ENGINEERS - MOBILE DISTRICT"/>
    <s v="W2H8AA"/>
    <s v="W2H8 USA MEDDAC WEST POINT"/>
    <x v="9"/>
    <s v="None"/>
    <x v="0"/>
    <s v="N"/>
    <s v="EMCOR GOVERNMENT SERVICES INC."/>
    <n v="531305"/>
    <n v="531305"/>
    <n v="315876.93"/>
    <n v="315876.93"/>
    <n v="3.1657999999999998E-6"/>
    <n v="312513"/>
    <s v="Below"/>
    <n v="185798.45420000001"/>
    <n v="185798.45420000001"/>
    <n v="88.644300000000001"/>
    <n v="218792"/>
    <n v="218792"/>
    <n v="311522"/>
    <n v="1.6819999999999999"/>
    <s v="N/A"/>
    <s v="Y"/>
    <s v="N"/>
    <s v="Y"/>
    <x v="3"/>
    <s v="Not Reportable"/>
    <x v="4"/>
    <x v="69"/>
    <x v="69"/>
    <x v="4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59137.11679999999"/>
    <n v="195870.84"/>
    <n v="195870.84"/>
    <n v="5.1054000000000003E-6"/>
    <n v="254088.9179"/>
    <s v="Above"/>
    <n v="192055.11559999999"/>
    <n v="192055.11559999999"/>
    <n v="91.629300000000001"/>
    <n v="10784.4737"/>
    <n v="5048.1989000000003"/>
    <n v="115225.77"/>
    <n v="1.323"/>
    <s v="Expert or consultant services"/>
    <s v="N"/>
    <s v="N"/>
    <s v="N"/>
    <x v="0"/>
    <s v="Not Reportable"/>
    <x v="0"/>
    <x v="63"/>
    <x v="63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400339.9131"/>
    <n v="265143.03999999998"/>
    <n v="265143.03999999998"/>
    <n v="3.7714999999999998E-6"/>
    <n v="2353579.3659000001"/>
    <s v="Above"/>
    <n v="259977.83780000001"/>
    <n v="259977.83780000001"/>
    <n v="124.0352"/>
    <n v="10784.4737"/>
    <n v="46760.547200000001"/>
    <n v="1067315.32"/>
    <n v="9.0530000000000008"/>
    <s v="Expert or consultant services"/>
    <s v="N"/>
    <s v="N"/>
    <s v="N"/>
    <x v="0"/>
    <s v="Not Reportable"/>
    <x v="0"/>
    <x v="63"/>
    <x v="63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379257.9106"/>
    <n v="236740.27"/>
    <n v="236740.27"/>
    <n v="4.2239999999999997E-6"/>
    <n v="371869.66220000002"/>
    <s v="Above"/>
    <n v="232128.37839999999"/>
    <n v="232128.37839999999"/>
    <n v="110.7483"/>
    <n v="10784.4737"/>
    <n v="7388.2484000000004"/>
    <n v="168637.69"/>
    <n v="1.6020000000000001"/>
    <s v="Expert or consultant services"/>
    <s v="N"/>
    <s v="N"/>
    <s v="N"/>
    <x v="0"/>
    <s v="Not Reportable"/>
    <x v="0"/>
    <x v="63"/>
    <x v="63"/>
    <x v="5"/>
    <s v="CHARLOTTESVILLE"/>
    <s v="CONUS"/>
    <s v="Virginia"/>
    <s v="22911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86729.2499"/>
    <n v="358411.56"/>
    <n v="358411.56"/>
    <n v="2.7901000000000002E-6"/>
    <n v="281143.53409999999"/>
    <s v="Above"/>
    <n v="351429.41759999999"/>
    <n v="351429.41759999999"/>
    <n v="167.66669999999999"/>
    <n v="10784.4737"/>
    <n v="5585.7157999999999"/>
    <n v="127494.66"/>
    <n v="0.8"/>
    <s v="Expert or consultant services"/>
    <s v="N"/>
    <s v="N"/>
    <s v="N"/>
    <x v="0"/>
    <s v="Not Reportable"/>
    <x v="0"/>
    <x v="63"/>
    <x v="63"/>
    <x v="5"/>
    <s v="CHICAGO"/>
    <s v="CONUS"/>
    <s v="Illinois"/>
    <s v="60607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87662.47460000002"/>
    <n v="383039.25"/>
    <n v="383039.25"/>
    <n v="2.6106999999999998E-6"/>
    <n v="282058.57880000002"/>
    <s v="Above"/>
    <n v="375577.33529999998"/>
    <n v="375577.33529999998"/>
    <n v="179.18770000000001"/>
    <n v="10784.4737"/>
    <n v="5603.8958000000002"/>
    <n v="127909.62"/>
    <n v="0.751"/>
    <s v="Expert or consultant services"/>
    <s v="N"/>
    <s v="N"/>
    <s v="N"/>
    <x v="0"/>
    <s v="Not Reportable"/>
    <x v="0"/>
    <x v="63"/>
    <x v="63"/>
    <x v="5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09575.81299999999"/>
    <n v="278691.24"/>
    <n v="278691.24"/>
    <n v="3.5881999999999998E-6"/>
    <n v="205493.10800000001"/>
    <s v="Above"/>
    <n v="273262.11170000001"/>
    <n v="273262.11170000001"/>
    <n v="130.37309999999999"/>
    <n v="10784.4737"/>
    <n v="4082.7049999999999"/>
    <n v="93188.25"/>
    <n v="0.752"/>
    <s v="Expert or consultant services"/>
    <s v="N"/>
    <s v="N"/>
    <s v="N"/>
    <x v="0"/>
    <s v="Not Reportable"/>
    <x v="0"/>
    <x v="63"/>
    <x v="63"/>
    <x v="5"/>
    <s v="RALEIGH"/>
    <s v="CONUS"/>
    <s v="North Carolina"/>
    <s v="276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530.0699"/>
    <m/>
    <m/>
    <m/>
    <n v="2480.7820999999999"/>
    <s v="Above"/>
    <m/>
    <m/>
    <m/>
    <n v="10784.4737"/>
    <n v="49.287799999999997"/>
    <n v="1125"/>
    <n v="6.0000000000000001E-3"/>
    <s v="Expert or consultant services"/>
    <s v="N"/>
    <s v="N"/>
    <s v="N"/>
    <x v="0"/>
    <s v="Not Reportable"/>
    <x v="0"/>
    <x v="63"/>
    <x v="63"/>
    <x v="5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4392.5163000000002"/>
    <m/>
    <m/>
    <m/>
    <n v="4306.9466000000002"/>
    <s v="Above"/>
    <m/>
    <m/>
    <m/>
    <n v="10784.4737"/>
    <n v="85.569699999999997"/>
    <n v="1953.14"/>
    <n v="1.9E-2"/>
    <s v="Expert or consultant services"/>
    <s v="N"/>
    <s v="N"/>
    <s v="N"/>
    <x v="0"/>
    <s v="Not Reportable"/>
    <x v="0"/>
    <x v="63"/>
    <x v="63"/>
    <x v="5"/>
    <s v="SPRINGFIELD"/>
    <s v="CONUS"/>
    <s v="Virginia"/>
    <s v="22150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0200.550599999999"/>
    <m/>
    <m/>
    <m/>
    <n v="19807.027699999999"/>
    <s v="Above"/>
    <m/>
    <m/>
    <m/>
    <n v="10784.4737"/>
    <n v="393.52289999999999"/>
    <n v="8982.2099999999991"/>
    <n v="7.4999999999999997E-2"/>
    <s v="Expert or consultant services"/>
    <s v="N"/>
    <s v="N"/>
    <s v="N"/>
    <x v="0"/>
    <s v="Not Reportable"/>
    <x v="0"/>
    <x v="63"/>
    <x v="63"/>
    <x v="5"/>
    <s v="TAMPA"/>
    <s v="CONUS"/>
    <s v="Florida"/>
    <s v="33630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498803.84989999997"/>
    <n v="221789.17"/>
    <n v="221789.17"/>
    <n v="4.5087999999999999E-6"/>
    <n v="489086.75069999998"/>
    <s v="Above"/>
    <n v="217468.54190000001"/>
    <n v="217468.54190000001"/>
    <n v="103.75409999999999"/>
    <n v="10784.4737"/>
    <n v="9717.0992000000006"/>
    <n v="221794"/>
    <n v="2.2490000000000001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117177.8389"/>
    <m/>
    <m/>
    <m/>
    <n v="114895.12059999999"/>
    <s v="Above"/>
    <m/>
    <m/>
    <m/>
    <n v="10784.4737"/>
    <n v="2282.7183"/>
    <n v="52103.33"/>
    <n v="0.13800000000000001"/>
    <s v="Expert or consultant services"/>
    <s v="Y"/>
    <s v="N"/>
    <s v="N"/>
    <x v="5"/>
    <s v="Reportable Services"/>
    <x v="11"/>
    <x v="126"/>
    <x v="124"/>
    <x v="12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357398.80349999998"/>
    <n v="283875.14"/>
    <n v="283875.14"/>
    <n v="3.5227000000000002E-6"/>
    <n v="350436.38809999998"/>
    <s v="Above"/>
    <n v="278345.02630000003"/>
    <n v="278345.02630000003"/>
    <n v="132.79820000000001"/>
    <n v="10784.4737"/>
    <n v="6962.4153999999999"/>
    <n v="158918"/>
    <n v="1.2589999999999999"/>
    <s v="Expert or consultant services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14090.8703"/>
    <m/>
    <m/>
    <m/>
    <n v="13816.3688"/>
    <s v="Above"/>
    <m/>
    <m/>
    <m/>
    <n v="10784.4737"/>
    <n v="274.50150000000002"/>
    <n v="6265.53"/>
    <n v="7.0000000000000007E-2"/>
    <s v="N/A"/>
    <s v="N"/>
    <s v="N"/>
    <s v="N"/>
    <x v="2"/>
    <s v="Reportable Services"/>
    <x v="3"/>
    <x v="27"/>
    <x v="27"/>
    <x v="3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43085.404300000002"/>
    <m/>
    <m/>
    <m/>
    <n v="42246.066099999996"/>
    <s v="Above"/>
    <m/>
    <m/>
    <m/>
    <n v="10784.4737"/>
    <n v="839.33820000000003"/>
    <n v="19158"/>
    <n v="8.3000000000000004E-2"/>
    <s v="N/A"/>
    <s v="N"/>
    <s v="N"/>
    <s v="Y"/>
    <x v="0"/>
    <s v="Not Reportable"/>
    <x v="0"/>
    <x v="476"/>
    <x v="472"/>
    <x v="5"/>
    <s v="Lakehurst"/>
    <s v="CONUS"/>
    <s v="New Jersey"/>
    <s v="08733-2840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372500.5773"/>
    <n v="597914.25"/>
    <m/>
    <m/>
    <n v="365243.96720000001"/>
    <s v="Above"/>
    <n v="586266.4"/>
    <m/>
    <m/>
    <n v="10784.4737"/>
    <n v="7256.6100999999999"/>
    <n v="165633.03"/>
    <n v="0.623"/>
    <s v="N/A"/>
    <s v="Y"/>
    <s v="N"/>
    <s v="N"/>
    <x v="0"/>
    <s v="Not Reportable"/>
    <x v="0"/>
    <x v="477"/>
    <x v="473"/>
    <x v="5"/>
    <s v="Scottsdale"/>
    <s v="CONUS"/>
    <s v="Arizona"/>
    <s v="85257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56396.945599999999"/>
    <m/>
    <m/>
    <m/>
    <n v="55298.287900000003"/>
    <s v="Above"/>
    <m/>
    <m/>
    <m/>
    <n v="10784.4737"/>
    <n v="1098.6577"/>
    <n v="25077"/>
    <n v="0.156"/>
    <s v="N/A"/>
    <s v="Y"/>
    <s v="N"/>
    <s v="Y"/>
    <x v="2"/>
    <s v="Reportable Services"/>
    <x v="3"/>
    <x v="24"/>
    <x v="24"/>
    <x v="3"/>
    <s v="Aberdeen 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925505.49699999997"/>
    <n v="508519.5"/>
    <m/>
    <m/>
    <n v="907475.90740000003"/>
    <s v="Above"/>
    <n v="498613.13589999999"/>
    <n v="498613.13589999999"/>
    <n v="237.8879"/>
    <n v="10784.4737"/>
    <n v="18029.589599999999"/>
    <n v="411527.63"/>
    <n v="1.82"/>
    <s v="N/A"/>
    <s v="Y"/>
    <s v="N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254707.20050000001"/>
    <n v="736147.98"/>
    <m/>
    <m/>
    <n v="249745.29990000001"/>
    <s v="Above"/>
    <n v="721807.22510000004"/>
    <m/>
    <m/>
    <n v="10784.4737"/>
    <n v="4961.9005999999999"/>
    <n v="113256"/>
    <n v="0.34599999999999997"/>
    <s v="N/A"/>
    <s v="Y"/>
    <s v="Y"/>
    <s v="Y"/>
    <x v="0"/>
    <s v="Not Reportable"/>
    <x v="0"/>
    <x v="63"/>
    <x v="63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1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553594.94739999995"/>
    <n v="4028811.398"/>
    <n v="264045.84000000003"/>
    <n v="264045.84000000003"/>
    <n v="3.7871999999999999E-6"/>
    <n v="3950326.9197999998"/>
    <s v="Above"/>
    <n v="258902.0134"/>
    <n v="258902.0134"/>
    <n v="123.52200000000001"/>
    <n v="10784.4737"/>
    <n v="78484.478199999998"/>
    <n v="1791418"/>
    <n v="15.257999999999999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2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1043967"/>
    <n v="164560.28140000001"/>
    <n v="287692.79999999999"/>
    <n v="287692.79999999999"/>
    <n v="3.4759E-6"/>
    <n v="142023.55869999999"/>
    <s v="Below"/>
    <n v="248292.93479999999"/>
    <n v="248292.93479999999"/>
    <n v="118.46040000000001"/>
    <n v="142972.5"/>
    <n v="22536.722699999998"/>
    <n v="73221"/>
    <n v="0.57199999999999995"/>
    <s v="N/A"/>
    <s v="Y"/>
    <s v="Y"/>
    <s v="Y"/>
    <x v="0"/>
    <s v="Not Reportable"/>
    <x v="0"/>
    <x v="63"/>
    <x v="63"/>
    <x v="5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bbafef9-1e6f-428a-bec6-dcb56644f7be"/>
    <x v="0"/>
    <n v="2096"/>
    <s v="W56KGU-15-D-0007"/>
    <s v="W56KGU15D0007"/>
    <s v="0002"/>
    <s v="2015"/>
    <s v="DELIVERY ORDER"/>
    <s v="Cost Plus Fixed Fee"/>
    <s v="Y"/>
    <m/>
    <s v="Full and Open Competition"/>
    <s v="26"/>
    <s v="Y"/>
    <m/>
    <m/>
    <s v="DCMA BALTIMORE"/>
    <s v="US ARMY CONTRACTING COMAND - ABERDEEN DIV A"/>
    <s v="W4G828"/>
    <s v="W4G8 DIR NIGHT VISION"/>
    <x v="5"/>
    <s v="None"/>
    <x v="0"/>
    <s v="N"/>
    <s v="E-OIR TECHNOLOGIES INC"/>
    <n v="1043967"/>
    <n v="1923373.7186"/>
    <n v="276029.52"/>
    <n v="276029.52"/>
    <n v="3.6227999999999999E-6"/>
    <n v="1659965.4413000001"/>
    <s v="Below"/>
    <n v="238226.9577"/>
    <n v="238226.9577"/>
    <n v="113.6579"/>
    <n v="142972.5"/>
    <n v="263408.27730000002"/>
    <n v="855804"/>
    <n v="6.968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bb9598-f6fc-4970-a0b2-2507d6b76b17"/>
    <x v="0"/>
    <n v="2096"/>
    <s v="W15P7T-09-D-P014"/>
    <s v="W15P7T09DP014"/>
    <s v="0017"/>
    <s v="2009"/>
    <s v="DELIVERY ORDER"/>
    <s v="Time and Materials"/>
    <s v="Y"/>
    <m/>
    <s v="Full and Open Competition"/>
    <s v="346"/>
    <s v="N"/>
    <s v="N"/>
    <s v="N"/>
    <s v="USA CECOM Acquisition Center"/>
    <s v="US ARMY CONTRACTING COMMAND - ABERDEEN PROVING GROUND"/>
    <s v="W6DP09"/>
    <s v="W6DP PEO IEW&amp;S APG"/>
    <x v="13"/>
    <s v="None"/>
    <x v="0"/>
    <s v="N"/>
    <s v="Booz Allen Hamilton  Inc."/>
    <n v="40566"/>
    <n v="40566"/>
    <m/>
    <m/>
    <m/>
    <n v="40566"/>
    <s v="Below"/>
    <m/>
    <m/>
    <m/>
    <n v="0"/>
    <n v="0"/>
    <n v="261"/>
    <n v="3.0000000000000001E-3"/>
    <s v="Expert or consultant services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bbb9598-f6fc-4970-a0b2-2507d6b76b17"/>
    <x v="0"/>
    <n v="2096"/>
    <s v="W15P7T-09-D-P014"/>
    <s v="W15P7T09DP014"/>
    <s v="0030"/>
    <s v="2009"/>
    <s v="DELIVERY ORDER"/>
    <s v="Time and Materials"/>
    <s v="Y"/>
    <m/>
    <s v="Full and Open Competition"/>
    <s v="346"/>
    <s v="N"/>
    <s v="N"/>
    <s v="N"/>
    <s v="USA CECOM Acquisition Center"/>
    <s v="US ARMY CONTRACTING COMMAND - ABERDEEN PROVING GROUND"/>
    <s v="W4E6AA"/>
    <s v="W4E6 USAG FT IRWIN"/>
    <x v="2"/>
    <s v="None"/>
    <x v="0"/>
    <s v="N"/>
    <s v="Booz Allen Hamilton  Inc."/>
    <n v="1924"/>
    <n v="1924"/>
    <m/>
    <m/>
    <m/>
    <n v="1924"/>
    <s v="Below"/>
    <m/>
    <m/>
    <m/>
    <n v="0"/>
    <n v="0"/>
    <n v="222"/>
    <n v="2E-3"/>
    <s v="Expert or consultant services"/>
    <s v="N"/>
    <s v="N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bbb9598-f6fc-4970-a0b2-2507d6b76b17"/>
    <x v="0"/>
    <n v="2096"/>
    <s v="W15P7T-09-D-P014"/>
    <s v="W15P7T09DP014"/>
    <s v="0032"/>
    <s v="2009"/>
    <s v="DELIVERY ORDER"/>
    <s v="Time and Materials"/>
    <s v="Y"/>
    <m/>
    <s v="Full and Open Competition"/>
    <s v="346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138649"/>
    <n v="138649"/>
    <m/>
    <m/>
    <m/>
    <n v="46319"/>
    <s v="Below"/>
    <m/>
    <m/>
    <m/>
    <n v="92330"/>
    <n v="92330"/>
    <n v="148"/>
    <n v="1E-3"/>
    <s v="Expert or consultant services"/>
    <s v="N"/>
    <s v="N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bbb9598-f6fc-4970-a0b2-2507d6b76b17"/>
    <x v="0"/>
    <n v="2096"/>
    <s v="W15P7T-09-D-P014"/>
    <s v="W15P7T09DP014"/>
    <s v="0033"/>
    <s v="2009"/>
    <s v="DELIVERY ORDER"/>
    <s v="Time and Materials"/>
    <s v="Y"/>
    <m/>
    <s v="Full and Open Competition"/>
    <s v="346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18285"/>
    <n v="18285"/>
    <m/>
    <m/>
    <m/>
    <n v="10004"/>
    <s v="Below"/>
    <m/>
    <m/>
    <m/>
    <n v="8281"/>
    <n v="8281"/>
    <n v="83"/>
    <n v="1E-3"/>
    <s v="Expert or consultant services"/>
    <s v="N"/>
    <s v="N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bbb9598-f6fc-4970-a0b2-2507d6b76b17"/>
    <x v="0"/>
    <n v="2096"/>
    <s v="W15P7T-09-D-P014"/>
    <s v="W15P7T09DP014"/>
    <s v="0034"/>
    <s v="2009"/>
    <s v="DELIVERY ORDER"/>
    <s v="Time and Materials"/>
    <s v="Y"/>
    <m/>
    <s v="Full and Open Competition"/>
    <s v="346"/>
    <s v="N"/>
    <s v="N"/>
    <s v="N"/>
    <s v="USA CECOM Acquisition Center"/>
    <s v="US ARMY CONTRACTING COMMAND - ABERDEEN PROVING GROUND"/>
    <s v="W4G8AA"/>
    <s v="W4G8 COMMS-ELECTRONICS RDEC"/>
    <x v="5"/>
    <s v="None"/>
    <x v="0"/>
    <s v="N"/>
    <s v="Booz Allen Hamilton  Inc."/>
    <n v="38762"/>
    <n v="38762"/>
    <m/>
    <m/>
    <m/>
    <n v="38762"/>
    <s v="Below"/>
    <m/>
    <m/>
    <m/>
    <n v="0"/>
    <n v="0"/>
    <n v="201"/>
    <n v="2E-3"/>
    <s v="Expert or consultant services"/>
    <s v="N"/>
    <s v="N"/>
    <s v="Y"/>
    <x v="2"/>
    <s v="Reportable Services"/>
    <x v="3"/>
    <x v="27"/>
    <x v="27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bbcf3fc-d085-473f-a094-45b1fbf41051"/>
    <x v="0"/>
    <n v="2096"/>
    <s v="W912HN-15-D-0009"/>
    <s v="W912HN15D0009"/>
    <s v="0001"/>
    <s v="2015"/>
    <s v="DELIVERY ORDER"/>
    <s v="Firm Fixed Price"/>
    <s v="Y"/>
    <m/>
    <s v="Not Available for Competition"/>
    <s v="6"/>
    <s v="Y"/>
    <m/>
    <m/>
    <s v="XU W074 ENDIST SAVANNAH"/>
    <s v="US ARMY CORPS OF ENGINEERS - SAVANNAH DISTRICT"/>
    <s v="W07405"/>
    <s v="W074 ENDIST SAVANNAH"/>
    <x v="6"/>
    <s v="None"/>
    <x v="0"/>
    <s v="N"/>
    <s v="SPECPRO ENVIRONMENTAL SERVICES LLC"/>
    <n v="1818591"/>
    <n v="1818591"/>
    <n v="250840.14"/>
    <n v="250840.14"/>
    <n v="3.9866000000000001E-6"/>
    <n v="1744888"/>
    <s v="Below"/>
    <n v="240674.20689999999"/>
    <n v="240674.20689999999"/>
    <n v="114.82550000000001"/>
    <n v="73703"/>
    <n v="73703"/>
    <n v="1571934"/>
    <n v="7.25"/>
    <s v="Expert or consultant services"/>
    <s v="N"/>
    <s v="N"/>
    <s v="Y"/>
    <x v="2"/>
    <s v="Reportable Services"/>
    <x v="3"/>
    <x v="187"/>
    <x v="185"/>
    <x v="3"/>
    <s v="DLA-HQ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bcf3fc-d085-473f-a094-45b1fbf41051"/>
    <x v="0"/>
    <n v="2096"/>
    <s v="W912HN-15-D-0009"/>
    <s v="W912HN15D0009"/>
    <s v="0002"/>
    <s v="2015"/>
    <s v="DELIVERY ORDER"/>
    <s v="Firm Fixed Price"/>
    <s v="Y"/>
    <m/>
    <s v="Not Available for Competition"/>
    <s v="6"/>
    <s v="Y"/>
    <m/>
    <m/>
    <s v="XU W074 ENDIST SAVANNAH"/>
    <s v="US ARMY CORPS OF ENGINEERS - SAVANNAH DISTRICT"/>
    <s v="W07405"/>
    <s v="W074 ENDIST SAVANNAH"/>
    <x v="6"/>
    <s v="None"/>
    <x v="0"/>
    <s v="N"/>
    <s v="SPECPRO ENVIRONMENTAL SERVICES LLC"/>
    <n v="470550"/>
    <n v="470550"/>
    <n v="268578.77"/>
    <n v="268578.77"/>
    <n v="3.7233E-6"/>
    <n v="468541"/>
    <s v="Below"/>
    <n v="267432.07760000002"/>
    <n v="267432.07760000002"/>
    <n v="127.5916"/>
    <n v="2009"/>
    <n v="2009"/>
    <n v="425555"/>
    <n v="1.752"/>
    <s v="Expert or consultant services"/>
    <s v="N"/>
    <s v="Y"/>
    <s v="Y"/>
    <x v="2"/>
    <s v="Reportable Services"/>
    <x v="3"/>
    <x v="187"/>
    <x v="185"/>
    <x v="3"/>
    <s v="DLA-HQ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bc19b3e-6f11-4ff6-bc6b-719a3962ead8"/>
    <x v="0"/>
    <n v="2096"/>
    <s v="W81K02-15-P-0028"/>
    <s v="W81K0215P0028"/>
    <s v="0000"/>
    <s v="2015"/>
    <s v="PURCHASE ORDER"/>
    <s v="Firm Fixed Price"/>
    <s v="N"/>
    <m/>
    <s v="Not Competed Under SAP"/>
    <s v="2"/>
    <s v="Y"/>
    <m/>
    <m/>
    <s v="MEDCOM  Pac Reg Contr Ofc"/>
    <s v="US ARMY MEDICAL COMMAND - PACIFIC REGION"/>
    <s v="W40M04"/>
    <s v="W40M PACIFIC RGNL CNTRG OFC"/>
    <x v="9"/>
    <s v="None"/>
    <x v="0"/>
    <s v="N"/>
    <s v="EAGLE MEDICAL SERVICES"/>
    <n v="328861"/>
    <n v="328861"/>
    <n v="131913.76"/>
    <n v="131913.76"/>
    <n v="7.5807000000000001E-6"/>
    <n v="315080"/>
    <s v="Below"/>
    <n v="126385.8805"/>
    <n v="126385.8805"/>
    <n v="60.2986"/>
    <n v="13781"/>
    <n v="13781"/>
    <n v="194252"/>
    <n v="2.4929999999999999"/>
    <s v="N/A"/>
    <s v="N"/>
    <s v="N"/>
    <s v="Y"/>
    <x v="6"/>
    <s v="Not Reportable"/>
    <x v="12"/>
    <x v="195"/>
    <x v="193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4bc4338a-0fd2-4bb8-a756-d8fd29a71337"/>
    <x v="0"/>
    <n v="2096"/>
    <s v="W9124D-16-C-0014"/>
    <s v="W9124D16C0014"/>
    <s v="0000"/>
    <s v="2016"/>
    <s v="Definitive Contract"/>
    <s v="Firm Fixed Price"/>
    <s v=" "/>
    <m/>
    <s v="Not Available for Competition"/>
    <s v="28"/>
    <m/>
    <m/>
    <m/>
    <s v="ACA  Fort Knox"/>
    <s v="US ARMY CONTRACTING COMMAND - FORT KNOX"/>
    <s v="W6CDAA"/>
    <s v="W6CD USAG FT KNOX"/>
    <x v="2"/>
    <s v="None"/>
    <x v="0"/>
    <s v="N"/>
    <s v="SourceAmerica"/>
    <n v="1178419"/>
    <n v="421059.7095"/>
    <n v="73202.31"/>
    <n v="73202.31"/>
    <n v="1.36608E-5"/>
    <n v="215947.8204"/>
    <s v="Above"/>
    <n v="37543.084199999998"/>
    <n v="37543.084199999998"/>
    <n v="17.911799999999999"/>
    <n v="574046.25"/>
    <n v="205111.8891"/>
    <n v="321678.5"/>
    <n v="5.7519999999999998"/>
    <s v="N/A"/>
    <s v="N"/>
    <s v="N"/>
    <s v="Y"/>
    <x v="3"/>
    <s v="Not Reportable"/>
    <x v="9"/>
    <x v="17"/>
    <x v="17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4bc4338a-0fd2-4bb8-a756-d8fd29a71337"/>
    <x v="0"/>
    <n v="2096"/>
    <s v="W9124D-16-C-0014"/>
    <s v="W9124D16C0014"/>
    <s v="0000"/>
    <s v="2016"/>
    <s v="Definitive Contract"/>
    <s v="Firm Fixed Price"/>
    <s v=" "/>
    <m/>
    <s v="Not Available for Competition"/>
    <s v="28"/>
    <m/>
    <m/>
    <m/>
    <s v="ACA  Fort Knox"/>
    <s v="US ARMY CONTRACTING COMMAND - FORT KNOX"/>
    <s v="W6CDAA"/>
    <s v="W6CD USAG FT KNOX"/>
    <x v="2"/>
    <s v="None"/>
    <x v="0"/>
    <s v="N"/>
    <s v="SourceAmerica"/>
    <n v="1178419"/>
    <n v="421059.7095"/>
    <n v="73202.31"/>
    <n v="73202.31"/>
    <n v="1.36608E-5"/>
    <n v="215947.8204"/>
    <s v="Above"/>
    <n v="37543.084199999998"/>
    <n v="37543.084199999998"/>
    <n v="17.911799999999999"/>
    <n v="574046.25"/>
    <n v="205111.8891"/>
    <n v="321678.5"/>
    <n v="5.7519999999999998"/>
    <s v="N/A"/>
    <s v="N"/>
    <s v="N"/>
    <s v="Y"/>
    <x v="3"/>
    <s v="Not Reportable"/>
    <x v="9"/>
    <x v="17"/>
    <x v="17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4bc4338a-0fd2-4bb8-a756-d8fd29a71337"/>
    <x v="0"/>
    <n v="2096"/>
    <s v="W9124D-16-C-0014"/>
    <s v="W9124D16C0014"/>
    <s v="0000"/>
    <s v="2016"/>
    <s v="Definitive Contract"/>
    <s v="Firm Fixed Price"/>
    <s v=" "/>
    <m/>
    <s v="Not Available for Competition"/>
    <s v="28"/>
    <m/>
    <m/>
    <m/>
    <s v="ACA  Fort Knox"/>
    <s v="US ARMY CONTRACTING COMMAND - FORT KNOX"/>
    <s v="W6CDAA"/>
    <s v="W6CD USAG FT KNOX"/>
    <x v="2"/>
    <s v="None"/>
    <x v="0"/>
    <s v="N"/>
    <s v="SourceAmerica"/>
    <n v="1178419"/>
    <n v="1935778.2904999999"/>
    <n v="128392.8"/>
    <n v="128392.8"/>
    <n v="7.7886000000000003E-6"/>
    <n v="992797.67960000003"/>
    <s v="Above"/>
    <n v="65848.489700000006"/>
    <n v="65848.489700000006"/>
    <n v="31.4163"/>
    <n v="574046.25"/>
    <n v="942980.61089999997"/>
    <n v="1478883.5"/>
    <n v="15.077"/>
    <s v="N/A"/>
    <s v="N"/>
    <s v="Y"/>
    <s v="Y"/>
    <x v="3"/>
    <s v="Not Reportable"/>
    <x v="4"/>
    <x v="18"/>
    <x v="18"/>
    <x v="4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4bc4338a-0fd2-4bb8-a756-d8fd29a71337"/>
    <x v="0"/>
    <n v="2096"/>
    <s v="W9124D-16-C-0014"/>
    <s v="W9124D16C0014"/>
    <s v="0000"/>
    <s v="2016"/>
    <s v="Definitive Contract"/>
    <s v="Firm Fixed Price"/>
    <s v=" "/>
    <m/>
    <s v="Not Available for Competition"/>
    <s v="28"/>
    <m/>
    <m/>
    <m/>
    <s v="ACA  Fort Knox"/>
    <s v="US ARMY CONTRACTING COMMAND - FORT KNOX"/>
    <s v="W6CDAA"/>
    <s v="W6CD USAG FT KNOX"/>
    <x v="2"/>
    <s v="None"/>
    <x v="0"/>
    <s v="N"/>
    <s v="SourceAmerica"/>
    <n v="1178419"/>
    <n v="1935778.2904999999"/>
    <n v="128392.8"/>
    <n v="128392.8"/>
    <n v="7.7886000000000003E-6"/>
    <n v="992797.67960000003"/>
    <s v="Above"/>
    <n v="65848.489700000006"/>
    <n v="65848.489700000006"/>
    <n v="31.4163"/>
    <n v="574046.25"/>
    <n v="942980.61089999997"/>
    <n v="1478883.5"/>
    <n v="15.077"/>
    <s v="N/A"/>
    <s v="N"/>
    <s v="Y"/>
    <s v="Y"/>
    <x v="3"/>
    <s v="Not Reportable"/>
    <x v="4"/>
    <x v="18"/>
    <x v="18"/>
    <x v="4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4bc85d68-50bd-4f41-8011-39ba9cf3c48f"/>
    <x v="0"/>
    <n v="2096"/>
    <s v="W58RGZ-12-C-0123"/>
    <s v="W58RGZ12C0123"/>
    <s v="0000"/>
    <s v="2013"/>
    <m/>
    <s v="COMBINATION (APPLIES TO AWARDS WHERE TWO OR MORE OF THE ABOVE APPLY)"/>
    <s v="Y"/>
    <m/>
    <s v="Full and Open Competition"/>
    <m/>
    <s v="N"/>
    <s v="N"/>
    <s v="N"/>
    <s v="W6QK ACC-RSA"/>
    <m/>
    <s v="W0U9AA"/>
    <s v="W0U9 AVIATION COE"/>
    <x v="1"/>
    <s v="None"/>
    <x v="0"/>
    <s v="N"/>
    <s v="ARMY FLEET SUPPORT LLC"/>
    <n v="88853555"/>
    <n v="88853555"/>
    <n v="170725.13"/>
    <n v="170725.13"/>
    <n v="5.8574E-6"/>
    <n v="86529096"/>
    <s v="Above"/>
    <n v="166258.86929999999"/>
    <n v="166258.86929999999"/>
    <n v="79.322000000000003"/>
    <n v="2324459"/>
    <n v="2324459"/>
    <n v="52482983"/>
    <n v="520.44799999999998"/>
    <s v="N/A"/>
    <s v="Y"/>
    <s v="Y"/>
    <s v="Y"/>
    <x v="1"/>
    <s v="Reportable Services"/>
    <x v="6"/>
    <x v="281"/>
    <x v="278"/>
    <x v="7"/>
    <s v="Fort Rucker"/>
    <s v="CONUS"/>
    <s v="Alabama"/>
    <s v="36362"/>
    <s v="United States"/>
    <s v="Prime"/>
    <s v="None"/>
    <s v="2020"/>
    <s v="Operation &amp; Maintenance  Army"/>
    <s v="57"/>
    <s v="HQ US ARMY Training + Doctrine Cmd"/>
    <s v="21"/>
    <s v="Department of the Army"/>
    <s v="VFHP"/>
    <m/>
    <s v="260T"/>
    <s v="OpEx/PgmCosts-Aircraft Operating Supplies"/>
    <s v="32274100000"/>
    <s v="Undergraduate Pilot Training"/>
    <s v="2016"/>
  </r>
  <r>
    <s v="ICS"/>
    <s v="4bc85d68-50bd-4f41-8011-39ba9cf3c48f"/>
    <x v="0"/>
    <n v="2096"/>
    <s v="W58RGZ-12-C-0123"/>
    <s v="W58RGZ12C0123"/>
    <s v="0000"/>
    <s v="2013"/>
    <m/>
    <s v="COMBINATION (APPLIES TO AWARDS WHERE TWO OR MORE OF THE ABOVE APPLY)"/>
    <s v="Y"/>
    <m/>
    <s v="Full and Open Competition"/>
    <m/>
    <s v="N"/>
    <s v="N"/>
    <s v="N"/>
    <s v="W6QK ACC-RSA"/>
    <m/>
    <s v="W0U9AA"/>
    <s v="W0U9 AVIATION COE"/>
    <x v="1"/>
    <s v="None"/>
    <x v="0"/>
    <s v="N"/>
    <s v="ARMY FLEET SUPPORT LLC"/>
    <n v="88853555"/>
    <n v="88853555"/>
    <n v="170725.13"/>
    <n v="170725.13"/>
    <n v="5.8574E-6"/>
    <n v="86529096"/>
    <s v="Above"/>
    <n v="166258.86929999999"/>
    <n v="166258.86929999999"/>
    <n v="79.322000000000003"/>
    <n v="2324459"/>
    <n v="2324459"/>
    <n v="52482983"/>
    <n v="520.44799999999998"/>
    <s v="N/A"/>
    <s v="Y"/>
    <s v="Y"/>
    <s v="Y"/>
    <x v="1"/>
    <s v="Reportable Services"/>
    <x v="6"/>
    <x v="281"/>
    <x v="278"/>
    <x v="7"/>
    <s v="Fort Rucker"/>
    <s v="CONUS"/>
    <s v="Alabama"/>
    <s v="36362"/>
    <s v="United States"/>
    <s v="Prime"/>
    <s v="None"/>
    <s v="2020"/>
    <s v="Operation &amp; Maintenance  Army"/>
    <s v="57"/>
    <s v="HQ US ARMY Training + Doctrine Cmd"/>
    <s v="21"/>
    <s v="Department of the Army"/>
    <s v="TAGP"/>
    <m/>
    <s v="257H"/>
    <s v="OpEx/PgmCost-CntrctualTcticalEquipMaint-BelowDepot"/>
    <s v="44201000000"/>
    <s v="Miscellaneous Support to Other Nations"/>
    <s v="2016"/>
  </r>
  <r>
    <s v="ICS"/>
    <s v="4bc85d68-50bd-4f41-8011-39ba9cf3c48f"/>
    <x v="0"/>
    <n v="2096"/>
    <s v="W58RGZ-12-C-0123"/>
    <s v="W58RGZ12C0123"/>
    <s v="0000"/>
    <s v="2013"/>
    <m/>
    <s v="COMBINATION (APPLIES TO AWARDS WHERE TWO OR MORE OF THE ABOVE APPLY)"/>
    <s v="Y"/>
    <m/>
    <s v="Full and Open Competition"/>
    <m/>
    <s v="N"/>
    <s v="N"/>
    <s v="N"/>
    <s v="W6QK ACC-RSA"/>
    <m/>
    <s v="W0U9AA"/>
    <s v="W0U9 AVIATION COE"/>
    <x v="1"/>
    <s v="None"/>
    <x v="0"/>
    <s v="N"/>
    <s v="ARMY FLEET SUPPORT LLC"/>
    <n v="88853555"/>
    <n v="88853555"/>
    <n v="170725.13"/>
    <n v="170725.13"/>
    <n v="5.8574E-6"/>
    <n v="86529096"/>
    <s v="Above"/>
    <n v="166258.86929999999"/>
    <n v="166258.86929999999"/>
    <n v="79.322000000000003"/>
    <n v="2324459"/>
    <n v="2324459"/>
    <n v="52482983"/>
    <n v="520.44799999999998"/>
    <s v="N/A"/>
    <s v="Y"/>
    <s v="Y"/>
    <s v="Y"/>
    <x v="1"/>
    <s v="Reportable Services"/>
    <x v="6"/>
    <x v="281"/>
    <x v="278"/>
    <x v="7"/>
    <s v="Fort Rucker"/>
    <s v="CONUS"/>
    <s v="Alabama"/>
    <s v="36362"/>
    <s v="United States"/>
    <s v="Prime"/>
    <s v="None"/>
    <s v="2020"/>
    <s v="Operation &amp; Maintenance  Army"/>
    <s v="57"/>
    <s v="HQ US ARMY Training + Doctrine Cmd"/>
    <s v="21"/>
    <s v="Department of the Army"/>
    <s v="ASLT"/>
    <m/>
    <s v="2510"/>
    <s v="(NON-IT) Mgmt&amp;Prof Svcs--Other than FFRDC"/>
    <s v="42301200000"/>
    <s v="Logistic Support Activities:"/>
    <s v="2016"/>
  </r>
  <r>
    <s v="ICS"/>
    <s v="4bc85d68-50bd-4f41-8011-39ba9cf3c48f"/>
    <x v="0"/>
    <n v="2096"/>
    <s v="W58RGZ-12-C-0123"/>
    <s v="W58RGZ12C0123"/>
    <s v="0000"/>
    <s v="2013"/>
    <m/>
    <s v="COMBINATION (APPLIES TO AWARDS WHERE TWO OR MORE OF THE ABOVE APPLY)"/>
    <s v="Y"/>
    <m/>
    <s v="Full and Open Competition"/>
    <m/>
    <s v="N"/>
    <s v="N"/>
    <s v="N"/>
    <s v="W6QK ACC-RSA"/>
    <m/>
    <s v="W0U9AA"/>
    <s v="W0U9 AVIATION COE"/>
    <x v="1"/>
    <s v="None"/>
    <x v="0"/>
    <s v="N"/>
    <s v="ARMY FLEET SUPPORT LLC"/>
    <n v="88853555"/>
    <n v="88853555"/>
    <n v="170725.13"/>
    <n v="170725.13"/>
    <n v="5.8574E-6"/>
    <n v="86529096"/>
    <s v="Above"/>
    <n v="166258.86929999999"/>
    <n v="166258.86929999999"/>
    <n v="79.322000000000003"/>
    <n v="2324459"/>
    <n v="2324459"/>
    <n v="52482983"/>
    <n v="520.44799999999998"/>
    <s v="N/A"/>
    <s v="Y"/>
    <s v="Y"/>
    <s v="Y"/>
    <x v="1"/>
    <s v="Reportable Services"/>
    <x v="6"/>
    <x v="281"/>
    <x v="278"/>
    <x v="7"/>
    <s v="Fort Rucker"/>
    <s v="CONUS"/>
    <s v="Alabama"/>
    <s v="36362"/>
    <s v="United States"/>
    <s v="Prime"/>
    <s v="None"/>
    <s v="2020"/>
    <s v="Operation &amp; Maintenance  Army"/>
    <s v="57"/>
    <s v="HQ US ARMY Training + Doctrine Cmd"/>
    <s v="21"/>
    <s v="Department of the Army"/>
    <s v="TAGP"/>
    <m/>
    <s v="260T"/>
    <s v="OpEx/PgmCosts-Aircraft Operating Supplies"/>
    <s v="44201000000"/>
    <s v="Miscellaneous Support to Other Nations"/>
    <s v="2016"/>
  </r>
  <r>
    <s v="ICS"/>
    <s v="4bc85d68-50bd-4f41-8011-39ba9cf3c48f"/>
    <x v="0"/>
    <n v="2096"/>
    <s v="W58RGZ-12-C-0123"/>
    <s v="W58RGZ12C0123"/>
    <s v="0000"/>
    <s v="2013"/>
    <m/>
    <s v="COMBINATION (APPLIES TO AWARDS WHERE TWO OR MORE OF THE ABOVE APPLY)"/>
    <s v="Y"/>
    <m/>
    <s v="Full and Open Competition"/>
    <m/>
    <s v="N"/>
    <s v="N"/>
    <s v="N"/>
    <s v="W6QK ACC-RSA"/>
    <m/>
    <s v="W0U9AA"/>
    <s v="W0U9 AVIATION COE"/>
    <x v="1"/>
    <s v="None"/>
    <x v="0"/>
    <s v="N"/>
    <s v="ARMY FLEET SUPPORT LLC"/>
    <n v="88853555"/>
    <n v="88853555"/>
    <n v="170725.13"/>
    <n v="170725.13"/>
    <n v="5.8574E-6"/>
    <n v="86529096"/>
    <s v="Above"/>
    <n v="166258.86929999999"/>
    <n v="166258.86929999999"/>
    <n v="79.322000000000003"/>
    <n v="2324459"/>
    <n v="2324459"/>
    <n v="52482983"/>
    <n v="520.44799999999998"/>
    <s v="N/A"/>
    <s v="Y"/>
    <s v="Y"/>
    <s v="Y"/>
    <x v="1"/>
    <s v="Reportable Services"/>
    <x v="6"/>
    <x v="281"/>
    <x v="278"/>
    <x v="7"/>
    <s v="Fort Rucker"/>
    <s v="CONUS"/>
    <s v="Alabama"/>
    <s v="36362"/>
    <s v="United States"/>
    <s v="Prime"/>
    <s v="None"/>
    <s v="2020"/>
    <s v="Operation &amp; Maintenance  Army"/>
    <s v="57"/>
    <s v="HQ US ARMY Training + Doctrine Cmd"/>
    <s v="21"/>
    <s v="Department of the Army"/>
    <s v="TAVN"/>
    <m/>
    <s v="257H"/>
    <s v="OpEx/PgmCost-CntrctualTcticalEquipMaint-BelowDepot"/>
    <s v="32274100000"/>
    <s v="Undergraduate Pilot Training"/>
    <s v="2016"/>
  </r>
  <r>
    <s v="ICS"/>
    <s v="4bcf3c76-fcb5-4700-8161-7caaa9a5dad8"/>
    <x v="0"/>
    <n v="2096"/>
    <s v="W912WJ-15-C-0031"/>
    <s v="W912WJ15C0031"/>
    <s v="0000"/>
    <s v="2015"/>
    <s v="Definitive Contract"/>
    <s v="Firm Fixed Price"/>
    <s v="N"/>
    <m/>
    <s v="Not Competed"/>
    <m/>
    <s v="N"/>
    <s v="Y"/>
    <s v="N"/>
    <s v="USA -USACE DISTRICT  NEW ENGLAND"/>
    <s v="US ARMY CORPS OF ENGINEERS - NEW ENGLAND DISTRICT"/>
    <s v="W2SD05"/>
    <s v="W2SD ENDIST NEW ENGLAND"/>
    <x v="6"/>
    <s v="None"/>
    <x v="0"/>
    <s v="N"/>
    <s v="DAWSON"/>
    <n v="3139816"/>
    <n v="3139816"/>
    <n v="556211.87"/>
    <m/>
    <m/>
    <n v="2712719"/>
    <s v="Above"/>
    <n v="480552.52439999999"/>
    <n v="480552.52439999999"/>
    <n v="229.27119999999999"/>
    <n v="427097"/>
    <n v="427097"/>
    <n v="492891"/>
    <n v="5.6449999999999996"/>
    <s v="Expert or consultant services"/>
    <s v="N"/>
    <s v="N"/>
    <s v="N"/>
    <x v="2"/>
    <s v="Reportable Services"/>
    <x v="3"/>
    <x v="24"/>
    <x v="24"/>
    <x v="3"/>
    <s v="JBCC  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4bd91aa4-dfc0-4b5f-81fd-8dc1cbf3632c"/>
    <x v="0"/>
    <n v="2096"/>
    <s v="W91247-15-P-0177"/>
    <s v="W9124715P0177"/>
    <s v="0000"/>
    <s v="2015"/>
    <s v="PURCHASE ORDER"/>
    <s v="Firm Fixed Price"/>
    <s v="Y"/>
    <m/>
    <s v="Not Competed Under SAP"/>
    <s v="1"/>
    <s v="Y"/>
    <m/>
    <m/>
    <s v="ACA  Fort Bragg"/>
    <s v="US ARMY CONTRACTING COMMAND - FORT BRAGG"/>
    <s v="W0FD6N"/>
    <s v="W0FD FT BRAGG USAR CENTER"/>
    <x v="10"/>
    <s v="None"/>
    <x v="0"/>
    <s v="N"/>
    <s v="MSB ANALYTICS INC"/>
    <n v="233206"/>
    <n v="233206"/>
    <n v="685900"/>
    <m/>
    <m/>
    <n v="27432"/>
    <s v="Below"/>
    <n v="80682.352899999998"/>
    <n v="80682.352899999998"/>
    <n v="38.493499999999997"/>
    <n v="205774"/>
    <n v="205774"/>
    <n v="27431"/>
    <n v="0.34"/>
    <s v="N/A"/>
    <s v="N"/>
    <s v="N"/>
    <s v="N"/>
    <x v="2"/>
    <s v="Reportable Services"/>
    <x v="20"/>
    <x v="156"/>
    <x v="154"/>
    <x v="2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13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ERVICES"/>
    <n v="5649022.5"/>
    <n v="2017984.6732999999"/>
    <n v="248581.51"/>
    <n v="248581.51"/>
    <n v="4.0227999999999998E-6"/>
    <n v="1058041.3325"/>
    <s v="Above"/>
    <n v="130332.75840000001"/>
    <n v="130332.75840000001"/>
    <n v="62.181699999999999"/>
    <n v="2687206.5"/>
    <n v="959943.34080000001"/>
    <n v="557651"/>
    <n v="8.1180000000000003"/>
    <s v="N/A"/>
    <s v="N"/>
    <s v="Y"/>
    <s v="Y"/>
    <x v="2"/>
    <s v="Reportable Services"/>
    <x v="2"/>
    <x v="23"/>
    <x v="23"/>
    <x v="2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13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ERVICES"/>
    <n v="5649022.5"/>
    <n v="9280060.3267000001"/>
    <n v="253408.16"/>
    <n v="253408.16"/>
    <n v="3.9461999999999996E-6"/>
    <n v="4865590.6675000004"/>
    <s v="Above"/>
    <n v="132863.4026"/>
    <n v="132863.4026"/>
    <n v="63.389000000000003"/>
    <n v="2687206.5"/>
    <n v="4414469.6591999996"/>
    <n v="2564457"/>
    <n v="36.621000000000002"/>
    <s v="N/A"/>
    <s v="N"/>
    <s v="Y"/>
    <s v="Y"/>
    <x v="2"/>
    <s v="Reportable Services"/>
    <x v="2"/>
    <x v="23"/>
    <x v="23"/>
    <x v="2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30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ES LLC"/>
    <n v="4815186"/>
    <n v="4815186"/>
    <n v="7133608.8899999997"/>
    <m/>
    <m/>
    <n v="851859"/>
    <s v="Above"/>
    <n v="1262013.3333000001"/>
    <m/>
    <m/>
    <n v="3963327"/>
    <n v="3963327"/>
    <n v="63020"/>
    <n v="0.67500000000000004"/>
    <s v="N/A"/>
    <s v="N"/>
    <s v="Y"/>
    <s v="N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38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ES LLC"/>
    <n v="5979001"/>
    <n v="5979001"/>
    <n v="185412.63"/>
    <n v="185412.63"/>
    <n v="5.3933999999999999E-6"/>
    <n v="5036436"/>
    <s v="Above"/>
    <n v="156183.08679999999"/>
    <n v="156183.08679999999"/>
    <n v="74.514799999999994"/>
    <n v="942565"/>
    <n v="942565"/>
    <n v="2151573"/>
    <n v="32.247"/>
    <s v="N/A"/>
    <s v="Y"/>
    <s v="Y"/>
    <s v="N"/>
    <x v="1"/>
    <s v="Reportable Services"/>
    <x v="6"/>
    <x v="131"/>
    <x v="129"/>
    <x v="7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65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VCS"/>
    <n v="135825.6667"/>
    <n v="70552.5962"/>
    <n v="305422.49"/>
    <n v="305422.49"/>
    <n v="3.2741999999999999E-6"/>
    <n v="47810.003400000001"/>
    <s v="Below"/>
    <n v="206969.71170000001"/>
    <n v="206969.71170000001"/>
    <n v="98.745099999999994"/>
    <n v="43783.333299999998"/>
    <n v="22742.592799999999"/>
    <n v="24072"/>
    <n v="0.23100000000000001"/>
    <s v="N/A"/>
    <s v="Y"/>
    <s v="N"/>
    <s v="Y"/>
    <x v="2"/>
    <s v="Reportable Services"/>
    <x v="2"/>
    <x v="23"/>
    <x v="23"/>
    <x v="2"/>
    <s v="Killeen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65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VCS"/>
    <n v="135825.6667"/>
    <n v="70552.5962"/>
    <n v="305422.49"/>
    <n v="305422.49"/>
    <n v="3.2741999999999999E-6"/>
    <n v="47810.003400000001"/>
    <s v="Below"/>
    <n v="206969.71170000001"/>
    <n v="206969.71170000001"/>
    <n v="98.745099999999994"/>
    <n v="43783.333299999998"/>
    <n v="22742.592799999999"/>
    <n v="24072"/>
    <n v="0.23100000000000001"/>
    <s v="N/A"/>
    <s v="Y"/>
    <s v="N"/>
    <s v="Y"/>
    <x v="2"/>
    <s v="Reportable Services"/>
    <x v="2"/>
    <x v="23"/>
    <x v="23"/>
    <x v="2"/>
    <s v="Savannah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65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VCS"/>
    <n v="135825.6667"/>
    <n v="266371.8076"/>
    <n v="309734.65999999997"/>
    <n v="309734.65999999997"/>
    <n v="3.2285999999999999E-6"/>
    <n v="180506.99340000001"/>
    <s v="Below"/>
    <n v="209891.85279999999"/>
    <n v="209891.85279999999"/>
    <n v="100.1392"/>
    <n v="43783.333299999998"/>
    <n v="85864.814199999993"/>
    <n v="90884"/>
    <n v="0.86"/>
    <s v="N/A"/>
    <s v="Y"/>
    <s v="N"/>
    <s v="Y"/>
    <x v="2"/>
    <s v="Reportable Services"/>
    <x v="2"/>
    <x v="23"/>
    <x v="23"/>
    <x v="2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07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ES LLC"/>
    <n v="1638049"/>
    <n v="1638049"/>
    <n v="9100272.2200000007"/>
    <m/>
    <m/>
    <n v="1638049"/>
    <s v="Below"/>
    <n v="9100272.2222000007"/>
    <m/>
    <m/>
    <n v="0"/>
    <n v="0"/>
    <n v="17762"/>
    <n v="0.18"/>
    <s v="N/A"/>
    <s v="N"/>
    <s v="N"/>
    <s v="Y"/>
    <x v="1"/>
    <s v="Reportable Services"/>
    <x v="6"/>
    <x v="281"/>
    <x v="278"/>
    <x v="7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75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6DQAA"/>
    <s v="W6DQ 01 PEO AVN"/>
    <x v="13"/>
    <s v="PARTIAL"/>
    <x v="0"/>
    <s v="N"/>
    <s v="SCIENCE AND ENGINEERING SVCS"/>
    <n v="4358"/>
    <n v="4358"/>
    <m/>
    <m/>
    <m/>
    <n v="4358"/>
    <s v="Below"/>
    <m/>
    <m/>
    <m/>
    <n v="0"/>
    <n v="0"/>
    <n v="4358"/>
    <n v="0.02"/>
    <s v="N/A"/>
    <s v="Y"/>
    <s v="N"/>
    <s v="N"/>
    <x v="1"/>
    <s v="Reportable Services"/>
    <x v="6"/>
    <x v="131"/>
    <x v="129"/>
    <x v="7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bfb3ccf-2670-49e7-98ac-5693fc9afe34"/>
    <x v="0"/>
    <n v="2096"/>
    <s v="W58RGZ-13-D-0048"/>
    <s v="W58RGZ13D0048"/>
    <s v="0009"/>
    <s v="2013"/>
    <s v="DELIVERY ORDER"/>
    <s v="Cost Plus Fixed Fee"/>
    <s v="Y"/>
    <m/>
    <s v="Full and Open Competition After Exclusion of Sources"/>
    <s v="49"/>
    <s v="Y"/>
    <s v="N"/>
    <s v="N"/>
    <s v="W6QK ACC-RSA"/>
    <s v="US ARMY CONTRACTING COMMAND - REDSTONE ARSENAL (AVIATION)"/>
    <s v="W0H9AA"/>
    <s v="W0H9 US ARMY AVN &amp; MISSLES CMD"/>
    <x v="5"/>
    <s v="None"/>
    <x v="0"/>
    <s v="N"/>
    <s v="SCIENCE AND ENGINEERING SVCS"/>
    <n v="825135"/>
    <n v="825135"/>
    <n v="214599.48"/>
    <n v="214599.48"/>
    <n v="4.6597999999999998E-6"/>
    <n v="659229"/>
    <s v="Below"/>
    <n v="171450.97529999999"/>
    <n v="171450.97529999999"/>
    <n v="81.799099999999996"/>
    <n v="165906"/>
    <n v="165906"/>
    <n v="241425"/>
    <n v="3.8450000000000002"/>
    <s v="N/A"/>
    <s v="N"/>
    <s v="N"/>
    <s v="N"/>
    <x v="3"/>
    <s v="Not Reportable"/>
    <x v="8"/>
    <x v="478"/>
    <x v="474"/>
    <x v="9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WSUS"/>
    <m/>
    <s v="2571"/>
    <s v="Equipment Maintenance by Contract"/>
    <s v="11502000000"/>
    <s v="Land Forces Maintenance (DS/GS)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2101200000"/>
    <s v="Training Area Management and Operations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76"/>
    <s v="Headquarters US Army Forces Command"/>
    <s v="21"/>
    <s v="Department of the Army"/>
    <s v="WBSB"/>
    <m/>
    <s v="2571"/>
    <s v="Equipment Maintenance by Contract"/>
    <s v="11204900000"/>
    <s v="Battlefield Surveillance Brigade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2173100000"/>
    <s v="General Skill Training (US Army Training Centers/S"/>
    <s v="2016"/>
  </r>
  <r>
    <s v="ICS"/>
    <s v="4c01442e-f09f-4fcb-a7bf-d37a17e09471"/>
    <x v="0"/>
    <n v="2096"/>
    <s v="W52P1J-12-G-0074"/>
    <s v="W52P1J12G0074"/>
    <s v="0001"/>
    <s v="2014"/>
    <m/>
    <s v="Firm Fixed Price"/>
    <s v="N"/>
    <m/>
    <m/>
    <m/>
    <s v="N"/>
    <s v="N"/>
    <s v="N"/>
    <m/>
    <s v="W4MM USA JOINT MUNITIONS CMD"/>
    <s v="W6YHAA"/>
    <s v="W6YH USALRCTR FT GORDON"/>
    <x v="5"/>
    <s v="None"/>
    <x v="0"/>
    <s v="N"/>
    <s v="WOLVERINE SERVICES LLC"/>
    <n v="1808419.25"/>
    <n v="1808419.25"/>
    <n v="99467.53"/>
    <n v="99467.53"/>
    <n v="1.00535E-5"/>
    <n v="865952.75"/>
    <s v="Above"/>
    <n v="47629.544600000001"/>
    <n v="47629.544600000001"/>
    <n v="22.724"/>
    <n v="942466.5"/>
    <n v="942466.5"/>
    <n v="572542.5"/>
    <n v="18.181000000000001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100000"/>
    <s v="Community Logistics"/>
    <s v="2016"/>
  </r>
  <r>
    <s v="ICS"/>
    <s v="4c0521fc-c251-43c5-a6dd-32225aa88a73"/>
    <x v="0"/>
    <n v="2096"/>
    <s v="W912D0-13-C-0002"/>
    <s v="W912D013C0002"/>
    <s v="0000"/>
    <s v="2013"/>
    <s v="Definitive Contract"/>
    <s v="Firm Fixed Price"/>
    <s v="Y"/>
    <m/>
    <s v="Competed Under SAP"/>
    <s v="57"/>
    <s v="Y"/>
    <s v="N"/>
    <s v="N"/>
    <s v="W6QM MICC-FT WAINWWRIGHT"/>
    <s v="US ARMY CONTRACTING COMMAND - FORT WAINWRIGHT"/>
    <s v="W6L7AA"/>
    <s v="W6L7 USAG FT WAINWR"/>
    <x v="2"/>
    <s v="None"/>
    <x v="0"/>
    <s v="N"/>
    <s v="TEYA TECHNOLOGIES LLC"/>
    <n v="309936"/>
    <n v="309936"/>
    <n v="163382.18"/>
    <n v="163382.18"/>
    <n v="6.1206000000000003E-6"/>
    <n v="279438"/>
    <s v="Below"/>
    <n v="147305.2188"/>
    <n v="147305.2188"/>
    <n v="70.279200000000003"/>
    <n v="30498"/>
    <n v="30498"/>
    <n v="262865"/>
    <n v="1.897"/>
    <s v="N/A"/>
    <s v="N"/>
    <s v="N"/>
    <s v="N"/>
    <x v="1"/>
    <s v="Reportable Services"/>
    <x v="1"/>
    <x v="479"/>
    <x v="475"/>
    <x v="1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4c0e324b-a172-4599-8043-b431c0b5e5d1"/>
    <x v="0"/>
    <n v="2096"/>
    <s v="W912PF-13-D-U003"/>
    <s v="W912PF13DU003"/>
    <s v="0004"/>
    <s v="2013"/>
    <s v="DELIVERY ORDER"/>
    <s v="Firm Fixed Price"/>
    <s v="Y"/>
    <m/>
    <s v="Not Available for Competition"/>
    <s v="8"/>
    <s v="N"/>
    <s v="N"/>
    <s v="N"/>
    <s v="ACA  RCO Vicenza"/>
    <s v="US ARMY CONTRACTING COMMAND - RCO VICENZA (414TH)"/>
    <s v="W6E7AA"/>
    <s v="W6E7 USAG VICENZA"/>
    <x v="2"/>
    <s v="None"/>
    <x v="1"/>
    <s v="N"/>
    <s v="COMUNE DI VICENZA"/>
    <n v="1897548"/>
    <n v="1897548"/>
    <n v="181461.99"/>
    <n v="181461.99"/>
    <n v="5.5107999999999998E-6"/>
    <n v="1029692"/>
    <s v="Below"/>
    <n v="98469.159400000004"/>
    <n v="98469.159400000004"/>
    <n v="46.979599999999998"/>
    <n v="867856"/>
    <n v="867856"/>
    <n v="1029692"/>
    <n v="10.457000000000001"/>
    <s v="N/A"/>
    <s v="N"/>
    <s v="N"/>
    <s v="N"/>
    <x v="3"/>
    <s v="Not Reportable"/>
    <x v="9"/>
    <x v="96"/>
    <x v="96"/>
    <x v="10"/>
    <s v="Vicenza"/>
    <s v="OCONUS"/>
    <m/>
    <m/>
    <s v="Italy"/>
    <s v="Prime"/>
    <s v="None"/>
    <m/>
    <m/>
    <m/>
    <m/>
    <m/>
    <m/>
    <m/>
    <m/>
    <m/>
    <m/>
    <m/>
    <m/>
    <m/>
  </r>
  <r>
    <s v="ICS"/>
    <s v="4c1900ef-b78f-4688-842d-d05d12ef448b"/>
    <x v="0"/>
    <n v="2096"/>
    <s v="W91CRB-15-D-0018"/>
    <s v="W91CRB15D0018"/>
    <s v="0001"/>
    <s v="2015"/>
    <s v="DELIVERY ORDER"/>
    <s v="Cost Plus Fixed Fee"/>
    <s v="Y"/>
    <m/>
    <s v="Full and Open Competition"/>
    <s v="6"/>
    <s v="N"/>
    <m/>
    <m/>
    <s v="USA RMAC  APG Contracting Div.  Aberdeen Branch"/>
    <s v="US ARMY CONTRACTING COMMAND - ABERDEEN DIV D"/>
    <s v="W27PB0"/>
    <s v="W27P ABERDEEN PROVNG GROND"/>
    <x v="13"/>
    <s v="None"/>
    <x v="0"/>
    <s v="N"/>
    <s v="JACOBS TECHNOLOGY INC"/>
    <n v="42342624"/>
    <n v="42342624"/>
    <n v="125226.61"/>
    <n v="125226.61"/>
    <n v="7.9855E-6"/>
    <n v="41817756"/>
    <s v="Above"/>
    <n v="123674.3363"/>
    <n v="123674.3363"/>
    <n v="59.004899999999999"/>
    <n v="524868"/>
    <n v="524868"/>
    <n v="28075852"/>
    <n v="338.12799999999999"/>
    <s v="N/A"/>
    <s v="Y"/>
    <s v="N"/>
    <s v="Y"/>
    <x v="3"/>
    <s v="Not Reportable"/>
    <x v="8"/>
    <x v="25"/>
    <x v="25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c1900ef-b78f-4688-842d-d05d12ef448b"/>
    <x v="0"/>
    <n v="2096"/>
    <s v="W91CRB-15-D-0018"/>
    <s v="W91CRB15D0018"/>
    <s v="0002"/>
    <s v="2015"/>
    <s v="DELIVERY ORDER"/>
    <s v="Cost Plus Fixed Fee"/>
    <s v="Y"/>
    <m/>
    <s v="Full and Open Competition"/>
    <s v="6"/>
    <s v="N"/>
    <m/>
    <m/>
    <s v="USA RMAC  APG Contracting Div.  Aberdeen Branch"/>
    <s v="US ARMY CONTRACTING COMMAND - ABERDEEN DIV D"/>
    <s v="W27PB0"/>
    <s v="W27P ABERDEEN PROVNG GROND"/>
    <x v="13"/>
    <s v="None"/>
    <x v="0"/>
    <s v="N"/>
    <s v="JACOBS TECHNOLOGY INC"/>
    <n v="108411"/>
    <n v="108411"/>
    <n v="111879.26"/>
    <n v="111879.26"/>
    <n v="8.9382000000000002E-6"/>
    <n v="108411"/>
    <s v="Below"/>
    <n v="111879.257"/>
    <n v="111879.257"/>
    <n v="53.377499999999998"/>
    <n v="0"/>
    <n v="0"/>
    <n v="67262"/>
    <n v="0.96899999999999997"/>
    <s v="N/A"/>
    <s v="Y"/>
    <s v="N"/>
    <s v="Y"/>
    <x v="3"/>
    <s v="Not Reportable"/>
    <x v="8"/>
    <x v="25"/>
    <x v="25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c1f2597-76e3-4884-91af-02524e435b9a"/>
    <x v="0"/>
    <n v="2096"/>
    <s v="W91248-15-P-0071"/>
    <s v="W9124815P0071"/>
    <s v="0002"/>
    <s v="2015"/>
    <s v="PURCHASE ORDER"/>
    <s v="Firm Fixed Price"/>
    <s v="Y"/>
    <m/>
    <s v="Not Competed Under SAP"/>
    <s v="4"/>
    <s v="Y"/>
    <m/>
    <m/>
    <s v="ACA  Fort Campbell"/>
    <s v="US ARMY CONTRACTING COMMAND - FORT CAMPBELL"/>
    <s v="W0U4AA"/>
    <s v="W0U4 USAG FT CAMPBELL"/>
    <x v="2"/>
    <s v="None"/>
    <x v="0"/>
    <s v="N"/>
    <s v="TOTALLY JOINED FOR ACHIEVING CALLOBORATIVE TECHNIQUES TJFACT DBA TJFACT"/>
    <n v="491067"/>
    <n v="491067"/>
    <n v="62081.8"/>
    <n v="62081.8"/>
    <n v="1.6107799999999998E-5"/>
    <n v="491067"/>
    <s v="Below"/>
    <n v="62081.7952"/>
    <n v="62081.7952"/>
    <n v="29.619199999999999"/>
    <n v="0"/>
    <n v="0"/>
    <n v="296040"/>
    <n v="7.91"/>
    <s v="N/A"/>
    <s v="Y"/>
    <s v="Y"/>
    <s v="Y"/>
    <x v="2"/>
    <s v="Reportable Services"/>
    <x v="2"/>
    <x v="2"/>
    <x v="2"/>
    <x v="2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4c264657-9c0e-426e-a5cf-07569f3f7c6d"/>
    <x v="0"/>
    <n v="2096"/>
    <s v="W90VN9-15-C-0003"/>
    <s v="W90VN915C0003"/>
    <s v="1001"/>
    <s v="2015"/>
    <s v="DELIVERY ORDER"/>
    <s v="Firm Fixed Price"/>
    <s v="Y"/>
    <s v="No"/>
    <s v="Full and Open Competition"/>
    <s v="5"/>
    <s v="N"/>
    <s v="N"/>
    <s v="N"/>
    <s v="ACA  Hawaii"/>
    <s v="US ARMY CONTRACTING COMMAND - YONGSAN GARRISON (411TH)"/>
    <s v="W6B1AA"/>
    <s v="W6B1 USA GARRISON DAEGU"/>
    <x v="2"/>
    <s v="None"/>
    <x v="2"/>
    <s v="N"/>
    <s v="MIJOO ENGINEERING COMPANY"/>
    <n v="31666"/>
    <n v="31666"/>
    <n v="51489.43"/>
    <n v="51489.43"/>
    <n v="1.94215E-5"/>
    <n v="27916"/>
    <s v="Below"/>
    <n v="45391.869899999998"/>
    <n v="45391.869899999998"/>
    <n v="21.656400000000001"/>
    <n v="3750"/>
    <n v="3750"/>
    <n v="27916"/>
    <n v="0.61499999999999999"/>
    <s v="N/A"/>
    <s v="N"/>
    <s v="N"/>
    <s v="N"/>
    <x v="2"/>
    <s v="Reportable Services"/>
    <x v="13"/>
    <x v="447"/>
    <x v="443"/>
    <x v="14"/>
    <s v="Daegu"/>
    <s v="OCONUS"/>
    <m/>
    <s v="96218"/>
    <s v="Korea (South)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14000"/>
    <s v="ENVIRONMENTAL COMPLIANCE (Summary Account)"/>
    <s v="2016"/>
  </r>
  <r>
    <s v="ICS"/>
    <s v="4c28bad5-80f7-4c2f-be9c-bfab123f64e0"/>
    <x v="0"/>
    <n v="2096"/>
    <s v="DACA87-97-D-0073"/>
    <s v="DACA8797D0073"/>
    <s v="0001"/>
    <s v="2008"/>
    <s v="DELIVERY ORDER"/>
    <s v="Firm Fixed Price"/>
    <s v="N"/>
    <m/>
    <s v="Full and Open Competition"/>
    <s v="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ERGY SYSTEMS GROUP LLC"/>
    <n v="733165"/>
    <n v="733165"/>
    <n v="734634.27"/>
    <m/>
    <m/>
    <n v="478973"/>
    <s v="Below"/>
    <n v="479932.86570000002"/>
    <n v="479932.86570000002"/>
    <n v="228.97559999999999"/>
    <n v="254192"/>
    <n v="254192"/>
    <n v="71739"/>
    <n v="0.998"/>
    <s v="N/A"/>
    <s v="N"/>
    <s v="N"/>
    <s v="N"/>
    <x v="2"/>
    <s v="Reportable Services"/>
    <x v="13"/>
    <x v="35"/>
    <x v="35"/>
    <x v="14"/>
    <s v="Detroit Arsenal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4c28bad5-80f7-4c2f-be9c-bfab123f64e0"/>
    <x v="0"/>
    <n v="2096"/>
    <s v="DACA87-97-D-0073"/>
    <s v="DACA8797D0073"/>
    <s v="0003"/>
    <s v="2008"/>
    <s v="DELIVERY ORDER"/>
    <s v="Firm Fixed Price"/>
    <s v="N"/>
    <m/>
    <s v="Full and Open Competition"/>
    <s v="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ERGY SYSTEMS GROUP LLC"/>
    <n v="45745"/>
    <n v="45745"/>
    <m/>
    <m/>
    <m/>
    <n v="44075"/>
    <s v="Below"/>
    <m/>
    <m/>
    <m/>
    <n v="1670"/>
    <n v="1670"/>
    <n v="3528"/>
    <n v="3.3000000000000002E-2"/>
    <s v="N/A"/>
    <s v="N"/>
    <s v="N"/>
    <s v="N"/>
    <x v="2"/>
    <s v="Reportable Services"/>
    <x v="13"/>
    <x v="35"/>
    <x v="35"/>
    <x v="14"/>
    <s v="Detroit Arsenal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4c28bad5-80f7-4c2f-be9c-bfab123f64e0"/>
    <x v="0"/>
    <n v="2096"/>
    <s v="DACA87-97-D-0073"/>
    <s v="DACA8797D0073"/>
    <s v="0004"/>
    <s v="2008"/>
    <s v="DELIVERY ORDER"/>
    <s v="Firm Fixed Price"/>
    <s v="N"/>
    <m/>
    <s v="Full and Open Competition"/>
    <s v="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ENERGY SYSTEMS GROUP LLC"/>
    <n v="1277018"/>
    <n v="1277018"/>
    <n v="394019.75"/>
    <n v="394019.75"/>
    <n v="2.5378999999999999E-6"/>
    <n v="1089782"/>
    <s v="Below"/>
    <n v="336248.6887"/>
    <n v="336248.6887"/>
    <n v="160.42400000000001"/>
    <n v="187236"/>
    <n v="187236"/>
    <n v="489341"/>
    <n v="3.2410000000000001"/>
    <s v="N/A"/>
    <s v="N"/>
    <s v="N"/>
    <s v="N"/>
    <x v="2"/>
    <s v="Reportable Services"/>
    <x v="13"/>
    <x v="35"/>
    <x v="35"/>
    <x v="14"/>
    <s v="Detroit Arsenal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4c4cd91e-1290-4678-9290-ed4d5eb8f08a"/>
    <x v="0"/>
    <n v="2096"/>
    <s v="W911RZ-15-P-0119"/>
    <s v="W911RZ15P0119"/>
    <s v="0000"/>
    <s v="2016"/>
    <s v="Definitive Contract"/>
    <s v="Firm Fixed Price"/>
    <s v="Y"/>
    <m/>
    <s v="COMPETED"/>
    <m/>
    <s v="N"/>
    <s v="N"/>
    <s v="Y"/>
    <s v="ACA  Fort Carson"/>
    <s v="ACA  Fort Carson"/>
    <s v="W4RT04"/>
    <s v="W4RT MDA GM GM COLORADO SPRING"/>
    <x v="14"/>
    <s v="None"/>
    <x v="0"/>
    <s v="N"/>
    <s v="TTC of Huntington Inc"/>
    <n v="344002"/>
    <n v="344002"/>
    <n v="69650.13"/>
    <n v="69650.13"/>
    <n v="1.4357499999999999E-5"/>
    <n v="344002"/>
    <s v="Below"/>
    <n v="69650.131599999993"/>
    <n v="69650.131599999993"/>
    <n v="33.229999999999997"/>
    <n v="0"/>
    <n v="0"/>
    <n v="344001.96"/>
    <n v="4.9390000000000001"/>
    <s v="Expert or consultant services"/>
    <s v="Y"/>
    <s v="Y"/>
    <s v="Y"/>
    <x v="7"/>
    <s v="Not Reportable"/>
    <x v="18"/>
    <x v="117"/>
    <x v="51"/>
    <x v="19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c4e2c35-36a1-4e1d-b695-a43a40d774e1"/>
    <x v="0"/>
    <n v="2096"/>
    <s v="W911SR-10-D-0006"/>
    <s v="W911SR10D0006"/>
    <s v="0003"/>
    <s v="2010"/>
    <s v="DELIVERY ORDER"/>
    <s v="Cost Plus Fixed Fee"/>
    <s v="Y"/>
    <m/>
    <s v="Full and Open Competition"/>
    <s v="18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Booz Allen Hamilton  Inc."/>
    <n v="1059091"/>
    <n v="1059091"/>
    <n v="194435.65"/>
    <n v="194435.65"/>
    <n v="5.1430999999999999E-6"/>
    <n v="1056781"/>
    <s v="Below"/>
    <n v="194011.56599999999"/>
    <n v="194011.56599999999"/>
    <n v="92.562799999999996"/>
    <n v="2310"/>
    <n v="2310"/>
    <n v="483050"/>
    <n v="5.4470000000000001"/>
    <s v="Expert or consultant services"/>
    <s v="N"/>
    <s v="N"/>
    <s v="N"/>
    <x v="2"/>
    <s v="Reportable Services"/>
    <x v="3"/>
    <x v="27"/>
    <x v="27"/>
    <x v="3"/>
    <s v="Aberdeen Proving Grounds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4c4feb36-26b8-4076-8d7d-c6d0bf08a048"/>
    <x v="0"/>
    <n v="2096"/>
    <s v="W81K00-12-C-0027"/>
    <s v="W81K0012C0027"/>
    <s v="0000"/>
    <s v="2013"/>
    <s v="DELIVERY ORDER"/>
    <s v="Firm Fixed Price"/>
    <s v="Y"/>
    <m/>
    <s v="Not Competed"/>
    <s v="5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GSL SOLUTIONS INC"/>
    <n v="148140"/>
    <n v="148140"/>
    <m/>
    <m/>
    <m/>
    <n v="148140"/>
    <s v="Below"/>
    <m/>
    <m/>
    <m/>
    <n v="0"/>
    <n v="0"/>
    <n v="1785"/>
    <n v="0.01"/>
    <s v="N/A"/>
    <s v="N"/>
    <s v="N"/>
    <s v="N"/>
    <x v="3"/>
    <s v="Not Reportable"/>
    <x v="6"/>
    <x v="57"/>
    <x v="57"/>
    <x v="7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c5a197c-2637-41a2-96fa-3cebefe8d572"/>
    <x v="0"/>
    <n v="2096"/>
    <s v="W911QX-15-F-0054"/>
    <s v="W911QX15F0054"/>
    <s v="0000"/>
    <s v="2015"/>
    <s v="DELIVERY ORDER"/>
    <s v="Cost Plus Fixed Fee"/>
    <s v="Y"/>
    <s v="GS00Q14OADS437"/>
    <s v="Full and Open Competition After Exclusion of Sources"/>
    <s v="16"/>
    <s v="Y"/>
    <m/>
    <m/>
    <s v="DCMA BALTIMORE"/>
    <s v="US ARMY CONTRACTING COMMAND - ADELPHI DIVISION"/>
    <s v="W262AA"/>
    <s v="W262 ARMY RESEARCH LABORATORY"/>
    <x v="5"/>
    <s v="None"/>
    <x v="0"/>
    <s v="N"/>
    <s v="SURVICE ENGINEERING COMPANY THE"/>
    <n v="1136232"/>
    <n v="1136232"/>
    <n v="183886.07"/>
    <n v="183886.07"/>
    <n v="5.4380999999999997E-6"/>
    <n v="1132035"/>
    <s v="Below"/>
    <n v="183206.8296"/>
    <n v="183206.8296"/>
    <n v="87.407799999999995"/>
    <n v="4197"/>
    <n v="4197"/>
    <n v="606807"/>
    <n v="6.1790000000000003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c70b091-62aa-4846-b680-b0bff1b5e54b"/>
    <x v="0"/>
    <n v="2096"/>
    <s v="W912HV-15-P-0021"/>
    <s v="W912HV15P0021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YACHIYO ENGINEERING CO. LTD."/>
    <n v="52864"/>
    <n v="52864"/>
    <n v="118263.98"/>
    <n v="118263.98"/>
    <n v="8.4556999999999994E-6"/>
    <n v="40376"/>
    <s v="Below"/>
    <n v="90326.621899999998"/>
    <n v="90326.621899999998"/>
    <n v="43.094799999999999"/>
    <n v="12488"/>
    <n v="12488"/>
    <n v="19261"/>
    <n v="0.44700000000000001"/>
    <s v="N/A"/>
    <s v="N"/>
    <s v="N"/>
    <s v="N"/>
    <x v="3"/>
    <s v="Not Reportable"/>
    <x v="5"/>
    <x v="480"/>
    <x v="476"/>
    <x v="6"/>
    <s v="Kadena"/>
    <s v="OCONUS"/>
    <m/>
    <m/>
    <s v="Japan"/>
    <s v="Prime"/>
    <s v="None"/>
    <m/>
    <m/>
    <m/>
    <m/>
    <m/>
    <m/>
    <m/>
    <m/>
    <m/>
    <m/>
    <m/>
    <m/>
    <m/>
  </r>
  <r>
    <s v="ICS"/>
    <s v="4c7609c5-8694-421f-9c2b-52ccebbaf46f"/>
    <x v="0"/>
    <n v="2096"/>
    <s v="W91278-14-D-0067"/>
    <s v="W9127814D006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hompson Engineering"/>
    <n v="174999"/>
    <n v="174999"/>
    <n v="302766.44"/>
    <n v="302766.44"/>
    <n v="3.3029000000000002E-6"/>
    <n v="174999"/>
    <s v="Below"/>
    <n v="302766.43599999999"/>
    <n v="302766.43599999999"/>
    <n v="144.4496"/>
    <n v="0"/>
    <n v="0"/>
    <n v="55025"/>
    <n v="0.57799999999999996"/>
    <s v="Expert or consultant services"/>
    <s v="N"/>
    <s v="N"/>
    <s v="N"/>
    <x v="3"/>
    <s v="Not Reportable"/>
    <x v="8"/>
    <x v="401"/>
    <x v="397"/>
    <x v="9"/>
    <s v="Mobile"/>
    <s v="CONUS"/>
    <s v="Alabama"/>
    <s v="36606"/>
    <s v="United States"/>
    <s v="Prime"/>
    <s v="None"/>
    <m/>
    <m/>
    <m/>
    <m/>
    <m/>
    <m/>
    <m/>
    <m/>
    <m/>
    <m/>
    <m/>
    <m/>
    <m/>
  </r>
  <r>
    <s v="ICS"/>
    <s v="4c7635a6-ee8e-4c8c-9a6f-9014f4a58180"/>
    <x v="0"/>
    <n v="2096"/>
    <s v="W91YTZ-12-F-0410"/>
    <s v="W91YTZ12F0410"/>
    <s v="0000"/>
    <s v="2012"/>
    <s v="DELIVERY ORDER"/>
    <s v="Firm Fixed Price"/>
    <s v="Y"/>
    <s v="V797P7290A"/>
    <s v="Full and Open Competition"/>
    <s v="12"/>
    <s v="Y"/>
    <s v="N"/>
    <s v="N"/>
    <s v="MEDCOM  N Atl Reg Contr Ofc"/>
    <s v="US ARMY MEDICAL COMMAND - NORTH ATLANTIC REGION"/>
    <s v="W2L6AA"/>
    <s v="W2L6 WOMACK ARMY MED CTR"/>
    <x v="9"/>
    <s v="None"/>
    <x v="0"/>
    <s v="N"/>
    <s v="LUKE &amp; ASSOCIATES INC."/>
    <n v="73272"/>
    <n v="73272"/>
    <n v="89030.38"/>
    <n v="89030.38"/>
    <n v="1.12321E-5"/>
    <n v="73272"/>
    <s v="Below"/>
    <n v="89030.376699999993"/>
    <n v="89030.376699999993"/>
    <n v="42.476300000000002"/>
    <n v="0"/>
    <n v="0"/>
    <n v="45182"/>
    <n v="0.82299999999999995"/>
    <s v="Clinical patient care in a DoD Medical Treatment facility"/>
    <s v="Y"/>
    <s v="Y"/>
    <s v="Y"/>
    <x v="6"/>
    <s v="Not Reportable"/>
    <x v="12"/>
    <x v="71"/>
    <x v="71"/>
    <x v="1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4c8544f2-61d9-402f-b67d-d37bec23dd07"/>
    <x v="0"/>
    <n v="2096"/>
    <s v="W912L8-12-F-0067"/>
    <s v="W912L812F0067"/>
    <s v="0000"/>
    <s v="2012"/>
    <s v="DELIVERY ORDER"/>
    <s v="Firm Fixed Price"/>
    <s v="N"/>
    <s v="GS-10F-0186T"/>
    <s v="Full and Open Competition"/>
    <s v="5"/>
    <s v="Y"/>
    <s v="Y"/>
    <s v="N"/>
    <s v="USPFO for West Virginia"/>
    <s v="NATIONAL GUARD BUREAU - WEST VIRGINIA"/>
    <s v="W8AAAA"/>
    <s v="W8AA WV ARNG MED DET          "/>
    <x v="3"/>
    <s v="None"/>
    <x v="0"/>
    <s v="N"/>
    <s v="A-TEAM SOLUTIONS LLC"/>
    <n v="96514"/>
    <n v="96514"/>
    <n v="105364.63"/>
    <n v="105364.63"/>
    <n v="9.4908999999999992E-6"/>
    <n v="92486"/>
    <s v="Below"/>
    <n v="100967.24890000001"/>
    <n v="100967.24890000001"/>
    <n v="48.171399999999998"/>
    <n v="4028"/>
    <n v="4028"/>
    <n v="92486"/>
    <n v="0.91600000000000004"/>
    <s v="N/A"/>
    <s v="Y"/>
    <s v="Y"/>
    <s v="Y"/>
    <x v="6"/>
    <s v="Not Reportable"/>
    <x v="12"/>
    <x v="147"/>
    <x v="145"/>
    <x v="1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4c8a28c6-5a40-4eed-b6ef-36b117f901c1"/>
    <x v="0"/>
    <n v="2096"/>
    <s v="W91YTZ-12-D-0017"/>
    <s v="W91YTZ12D0017"/>
    <s v="0100"/>
    <s v="2012"/>
    <s v="DELIVERY ORDER"/>
    <s v="Firm Fixed Price"/>
    <s v="Y"/>
    <m/>
    <s v="Full and Open Competition After Exclusion of Sources"/>
    <s v="7"/>
    <s v="Y"/>
    <s v="N"/>
    <s v="N"/>
    <s v="MEDCOM  N Atl Reg Contr Ofc"/>
    <s v="US ARMY MEDICAL COMMAND - NORTH ATLANTIC REGION"/>
    <s v="W07T21"/>
    <s v="W07T HHC WRNMMC"/>
    <x v="9"/>
    <s v="None"/>
    <x v="0"/>
    <s v="N"/>
    <s v="HEALTHCARE SERVICES OF NORTH AMERICA"/>
    <n v="4072769"/>
    <n v="4072769"/>
    <n v="431940.71"/>
    <n v="431940.71"/>
    <n v="2.3151000000000001E-6"/>
    <n v="4072769"/>
    <s v="Above"/>
    <n v="431940.71480000002"/>
    <n v="431940.71480000002"/>
    <n v="206.07859999999999"/>
    <n v="0"/>
    <n v="0"/>
    <n v="3665492"/>
    <n v="9.4290000000000003"/>
    <s v="Clinical patient care in a DoD Medical Treatment facility"/>
    <s v="Y"/>
    <s v="Y"/>
    <s v="Y"/>
    <x v="6"/>
    <s v="Not Reportable"/>
    <x v="12"/>
    <x v="240"/>
    <x v="238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4c8a28c6-5a40-4eed-b6ef-36b117f901c1"/>
    <x v="0"/>
    <n v="2096"/>
    <s v="W91YTZ-12-D-0017"/>
    <s v="W91YTZ12D0017"/>
    <s v="0015"/>
    <s v="2012"/>
    <s v="DELIVERY ORDER"/>
    <s v="Firm Fixed Price"/>
    <s v="Y"/>
    <m/>
    <s v="Full and Open Competition After Exclusion of Sources"/>
    <s v="7"/>
    <s v="Y"/>
    <s v="N"/>
    <s v="N"/>
    <s v="MEDCOM  N Atl Reg Contr Ofc"/>
    <s v="US ARMY MEDICAL COMMAND - NORTH ATLANTIC REGION"/>
    <s v="W07T21"/>
    <s v="W07T HHC WRNMMC"/>
    <x v="9"/>
    <s v="None"/>
    <x v="0"/>
    <s v="N"/>
    <s v="HEALTHCARE SERVICES OF NORTH AMERICA"/>
    <n v="8037"/>
    <n v="1721.1262999999999"/>
    <m/>
    <m/>
    <m/>
    <n v="1721.1262999999999"/>
    <s v="Below"/>
    <m/>
    <m/>
    <m/>
    <n v="0"/>
    <n v="0"/>
    <n v="339"/>
    <n v="5.0000000000000001E-3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4c8a28c6-5a40-4eed-b6ef-36b117f901c1"/>
    <x v="0"/>
    <n v="2096"/>
    <s v="W91YTZ-12-D-0017"/>
    <s v="W91YTZ12D0017"/>
    <s v="0015"/>
    <s v="2012"/>
    <s v="DELIVERY ORDER"/>
    <s v="Firm Fixed Price"/>
    <s v="Y"/>
    <m/>
    <s v="Full and Open Competition After Exclusion of Sources"/>
    <s v="7"/>
    <s v="Y"/>
    <s v="N"/>
    <s v="N"/>
    <s v="MEDCOM  N Atl Reg Contr Ofc"/>
    <s v="US ARMY MEDICAL COMMAND - NORTH ATLANTIC REGION"/>
    <s v="W07T21"/>
    <s v="W07T HHC WRNMMC"/>
    <x v="9"/>
    <s v="None"/>
    <x v="0"/>
    <s v="N"/>
    <s v="HEALTHCARE SERVICES OF NORTH AMERICA"/>
    <n v="8037"/>
    <n v="14753.962100000001"/>
    <m/>
    <m/>
    <m/>
    <n v="14753.962100000001"/>
    <s v="Below"/>
    <m/>
    <m/>
    <m/>
    <n v="0"/>
    <n v="0"/>
    <n v="2906"/>
    <n v="0.03"/>
    <s v="Clinical patient care in a DoD Medical Treatment facility"/>
    <s v="Y"/>
    <s v="Y"/>
    <s v="Y"/>
    <x v="6"/>
    <s v="Not Reportable"/>
    <x v="12"/>
    <x v="299"/>
    <x v="29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4c8a28c6-5a40-4eed-b6ef-36b117f901c1"/>
    <x v="0"/>
    <n v="2096"/>
    <s v="W91YTZ-12-D-0017"/>
    <s v="W91YTZ12D0017"/>
    <s v="0015"/>
    <s v="2012"/>
    <s v="DELIVERY ORDER"/>
    <s v="Firm Fixed Price"/>
    <s v="Y"/>
    <m/>
    <s v="Full and Open Competition After Exclusion of Sources"/>
    <s v="7"/>
    <s v="Y"/>
    <s v="N"/>
    <s v="N"/>
    <s v="MEDCOM  N Atl Reg Contr Ofc"/>
    <s v="US ARMY MEDICAL COMMAND - NORTH ATLANTIC REGION"/>
    <s v="W07T21"/>
    <s v="W07T HHC WRNMMC"/>
    <x v="9"/>
    <s v="None"/>
    <x v="0"/>
    <s v="N"/>
    <s v="HEALTHCARE SERVICES OF NORTH AMERICA"/>
    <n v="8037"/>
    <n v="7635.9116000000004"/>
    <m/>
    <m/>
    <m/>
    <n v="7635.9116000000004"/>
    <s v="Below"/>
    <m/>
    <m/>
    <m/>
    <n v="0"/>
    <n v="0"/>
    <n v="1504"/>
    <n v="1.9E-2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1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31928"/>
    <n v="31928"/>
    <n v="185627.91"/>
    <n v="185627.91"/>
    <n v="5.3870999999999996E-6"/>
    <n v="31927"/>
    <s v="Below"/>
    <n v="185622.09299999999"/>
    <n v="185622.09299999999"/>
    <n v="88.560199999999995"/>
    <n v="1"/>
    <n v="1"/>
    <n v="16111"/>
    <n v="0.17199999999999999"/>
    <s v="Expert or consultant services"/>
    <s v="Y"/>
    <s v="N"/>
    <s v="Y"/>
    <x v="3"/>
    <s v="Not Reportable"/>
    <x v="5"/>
    <x v="44"/>
    <x v="44"/>
    <x v="6"/>
    <s v="Rock Point"/>
    <s v="OCONUS"/>
    <s v="Alaska"/>
    <s v="99692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10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3400"/>
    <n v="3400"/>
    <m/>
    <m/>
    <m/>
    <n v="3400"/>
    <s v="Below"/>
    <m/>
    <m/>
    <m/>
    <n v="0"/>
    <n v="0"/>
    <n v="3400"/>
    <n v="3.1E-2"/>
    <s v="Expert or consultant services"/>
    <s v="Y"/>
    <s v="N"/>
    <s v="Y"/>
    <x v="3"/>
    <s v="Not Reportable"/>
    <x v="5"/>
    <x v="44"/>
    <x v="44"/>
    <x v="6"/>
    <s v="Kodiak"/>
    <s v="OCONUS"/>
    <s v="Alaska"/>
    <s v="99619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11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6445"/>
    <n v="16445"/>
    <n v="100889.57"/>
    <n v="100889.57"/>
    <n v="9.9118000000000005E-6"/>
    <n v="15494"/>
    <s v="Below"/>
    <n v="95055.214699999997"/>
    <n v="95055.214699999997"/>
    <n v="45.3508"/>
    <n v="951"/>
    <n v="951"/>
    <n v="15494"/>
    <n v="0.16300000000000001"/>
    <s v="Expert or consultant services"/>
    <s v="Y"/>
    <s v="N"/>
    <s v="Y"/>
    <x v="3"/>
    <s v="Not Reportable"/>
    <x v="5"/>
    <x v="44"/>
    <x v="44"/>
    <x v="6"/>
    <s v="Tok"/>
    <s v="OCONUS"/>
    <s v="Alaska"/>
    <s v="99709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12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206"/>
    <n v="1206"/>
    <m/>
    <m/>
    <m/>
    <n v="1206"/>
    <s v="Below"/>
    <m/>
    <m/>
    <m/>
    <n v="0"/>
    <n v="0"/>
    <n v="1206"/>
    <n v="7.0000000000000001E-3"/>
    <s v="Expert or consultant services"/>
    <s v="Y"/>
    <s v="N"/>
    <s v="Y"/>
    <x v="3"/>
    <s v="Not Reportable"/>
    <x v="5"/>
    <x v="44"/>
    <x v="44"/>
    <x v="6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2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48214"/>
    <n v="48214"/>
    <n v="103021.37"/>
    <n v="103021.37"/>
    <n v="9.7066999999999997E-6"/>
    <n v="33757"/>
    <s v="Below"/>
    <n v="72130.341899999999"/>
    <n v="72130.341899999999"/>
    <n v="34.4133"/>
    <n v="14457"/>
    <n v="14457"/>
    <n v="30000"/>
    <n v="0.46800000000000003"/>
    <s v="Expert or consultant services"/>
    <s v="Y"/>
    <s v="N"/>
    <s v="Y"/>
    <x v="3"/>
    <s v="Not Reportable"/>
    <x v="5"/>
    <x v="44"/>
    <x v="44"/>
    <x v="6"/>
    <s v="NE Cape  St. Lawrence Island"/>
    <s v="OCONUS"/>
    <s v="Alaska"/>
    <s v="99769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3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98241"/>
    <n v="158013.61060000001"/>
    <n v="220998.06"/>
    <n v="220998.06"/>
    <n v="4.5248999999999997E-6"/>
    <n v="158013.61060000001"/>
    <s v="Below"/>
    <n v="220998.05679999999"/>
    <n v="220998.05679999999"/>
    <n v="105.438"/>
    <n v="0"/>
    <n v="0"/>
    <n v="66716"/>
    <n v="0.71499999999999997"/>
    <s v="Expert or consultant services"/>
    <s v="N"/>
    <s v="N"/>
    <s v="N"/>
    <x v="3"/>
    <s v="Not Reportable"/>
    <x v="5"/>
    <x v="44"/>
    <x v="44"/>
    <x v="6"/>
    <s v="Sanak Island"/>
    <s v="OCONUS"/>
    <s v="Alaska"/>
    <s v="99612"/>
    <s v="United States"/>
    <s v="SubContractor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3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98241"/>
    <n v="38468.3894"/>
    <m/>
    <m/>
    <m/>
    <n v="38468.3894"/>
    <s v="Below"/>
    <m/>
    <m/>
    <m/>
    <n v="0"/>
    <n v="0"/>
    <n v="16242"/>
    <n v="0.154"/>
    <s v="Expert or consultant services"/>
    <s v="Y"/>
    <s v="N"/>
    <s v="Y"/>
    <x v="3"/>
    <s v="Not Reportable"/>
    <x v="5"/>
    <x v="44"/>
    <x v="44"/>
    <x v="6"/>
    <s v="Sanak"/>
    <s v="OCONUS"/>
    <s v="Alaska"/>
    <s v="99546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4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212774"/>
    <n v="212774"/>
    <n v="256973.43"/>
    <n v="256973.43"/>
    <n v="3.8914999999999999E-6"/>
    <n v="82827"/>
    <s v="Below"/>
    <n v="100032.6087"/>
    <n v="100032.6087"/>
    <n v="47.725499999999997"/>
    <n v="129947"/>
    <n v="129947"/>
    <n v="82820"/>
    <n v="0.82799999999999996"/>
    <s v="Expert or consultant services"/>
    <s v="Y"/>
    <s v="N"/>
    <s v="Y"/>
    <x v="3"/>
    <s v="Not Reportable"/>
    <x v="5"/>
    <x v="44"/>
    <x v="44"/>
    <x v="6"/>
    <s v="Cold Bay"/>
    <s v="OCONUS"/>
    <s v="Alaska"/>
    <s v="99571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5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221922"/>
    <n v="793140.12210000004"/>
    <n v="596794.67000000004"/>
    <m/>
    <m/>
    <n v="591036.59"/>
    <s v="Above"/>
    <n v="444722.7916"/>
    <n v="444722.7916"/>
    <n v="212.17689999999999"/>
    <n v="311363.3333"/>
    <n v="202103.53210000001"/>
    <n v="144182"/>
    <n v="1.329"/>
    <s v="Expert or consultant services"/>
    <s v="N"/>
    <s v="N"/>
    <s v="N"/>
    <x v="3"/>
    <s v="Not Reportable"/>
    <x v="5"/>
    <x v="44"/>
    <x v="44"/>
    <x v="6"/>
    <s v="Tok"/>
    <s v="OCONUS"/>
    <s v="Alaska"/>
    <s v="99780"/>
    <s v="United States"/>
    <s v="SubContractor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5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221922"/>
    <n v="2646360.1894"/>
    <n v="520732.03"/>
    <m/>
    <m/>
    <n v="1972029.4794999999"/>
    <s v="Above"/>
    <n v="388042.00699999998"/>
    <n v="388042.00699999998"/>
    <n v="185.1345"/>
    <n v="311363.3333"/>
    <n v="674330.70990000002"/>
    <n v="481072"/>
    <n v="5.0819999999999999"/>
    <s v="Expert or consultant services"/>
    <s v="Y"/>
    <s v="N"/>
    <s v="Y"/>
    <x v="3"/>
    <s v="Not Reportable"/>
    <x v="5"/>
    <x v="44"/>
    <x v="44"/>
    <x v="6"/>
    <s v="Haines"/>
    <s v="OCONUS"/>
    <s v="Alaska"/>
    <s v="99827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5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221922"/>
    <n v="226265.68849999999"/>
    <n v="517770.45"/>
    <m/>
    <m/>
    <n v="168609.93059999999"/>
    <s v="Above"/>
    <n v="385835.08149999997"/>
    <n v="385835.08149999997"/>
    <n v="184.08160000000001"/>
    <n v="311363.3333"/>
    <n v="57655.757899999997"/>
    <n v="41132"/>
    <n v="0.437"/>
    <s v="N/A"/>
    <s v="N"/>
    <s v="N"/>
    <s v="N"/>
    <x v="3"/>
    <s v="Not Reportable"/>
    <x v="5"/>
    <x v="44"/>
    <x v="44"/>
    <x v="6"/>
    <s v="Anchorage"/>
    <s v="OCONUS"/>
    <s v="Alaska"/>
    <s v="99501"/>
    <s v="United States"/>
    <s v="SubContractor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6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99482"/>
    <n v="99482"/>
    <n v="490059.11"/>
    <n v="490059.11"/>
    <n v="2.0406E-6"/>
    <n v="87716"/>
    <s v="Below"/>
    <n v="432098.52220000001"/>
    <n v="432098.52220000001"/>
    <n v="206.15389999999999"/>
    <n v="11766"/>
    <n v="11766"/>
    <n v="20185"/>
    <n v="0.20300000000000001"/>
    <s v="Expert or consultant services"/>
    <s v="Y"/>
    <s v="N"/>
    <s v="Y"/>
    <x v="3"/>
    <s v="Not Reportable"/>
    <x v="5"/>
    <x v="44"/>
    <x v="44"/>
    <x v="6"/>
    <s v="Haines"/>
    <s v="OCONUS"/>
    <s v="Alaska"/>
    <s v="99827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7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134017"/>
    <n v="134017"/>
    <m/>
    <m/>
    <m/>
    <n v="127410"/>
    <s v="Below"/>
    <m/>
    <m/>
    <m/>
    <n v="6607"/>
    <n v="6607"/>
    <n v="16422"/>
    <n v="0.122"/>
    <s v="Expert or consultant services"/>
    <s v="Y"/>
    <s v="N"/>
    <s v="Y"/>
    <x v="3"/>
    <s v="Not Reportable"/>
    <x v="5"/>
    <x v="44"/>
    <x v="44"/>
    <x v="6"/>
    <s v="Northway"/>
    <s v="OCONUS"/>
    <s v="Alaska"/>
    <s v="99764"/>
    <s v="United States"/>
    <s v="Prime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8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4270087"/>
    <n v="815627.6202"/>
    <n v="1014462.21"/>
    <m/>
    <m/>
    <n v="367441.16100000002"/>
    <s v="Above"/>
    <n v="457016.36940000003"/>
    <n v="457016.36940000003"/>
    <n v="218.04220000000001"/>
    <n v="2346408"/>
    <n v="448186.45919999998"/>
    <n v="53341.8"/>
    <n v="0.80400000000000005"/>
    <s v="Expert or consultant services"/>
    <s v="Y"/>
    <s v="N"/>
    <s v="Y"/>
    <x v="3"/>
    <s v="Not Reportable"/>
    <x v="5"/>
    <x v="44"/>
    <x v="44"/>
    <x v="6"/>
    <s v="Attu Island"/>
    <s v="OCONUS"/>
    <s v="Alaska"/>
    <s v="99619"/>
    <s v="United States"/>
    <s v="SubContractor"/>
    <s v="None"/>
    <m/>
    <m/>
    <m/>
    <m/>
    <m/>
    <m/>
    <m/>
    <m/>
    <m/>
    <m/>
    <m/>
    <m/>
    <m/>
  </r>
  <r>
    <s v="ICS"/>
    <s v="4c8d1926-9b00-4ffd-b35b-539bdab539ee"/>
    <x v="0"/>
    <n v="2096"/>
    <s v="W911KB-14-D-0006"/>
    <s v="W911KB14D0006"/>
    <s v="0008"/>
    <s v="2014"/>
    <s v="DELIVERY ORDER"/>
    <s v="Firm Fixed Price"/>
    <s v="Y"/>
    <m/>
    <s v="Full and Open Competition After Exclusion of Sources"/>
    <s v="180"/>
    <s v="Y"/>
    <s v="N"/>
    <s v="N"/>
    <s v="USA -USACE DISTRICT  ALASKA"/>
    <s v="US ARMY CORPS OF ENGINEERS - ALASKA DISTRICT"/>
    <s v="W2SN04"/>
    <s v="W2SN ENDIST ALASKA"/>
    <x v="6"/>
    <s v="None"/>
    <x v="0"/>
    <s v="N"/>
    <s v="BRISTOL ENVIRONMENTAL REMEDIATION"/>
    <n v="4270087"/>
    <n v="7724546.3798000002"/>
    <n v="1509880.06"/>
    <m/>
    <m/>
    <n v="3479916.8390000002"/>
    <s v="Above"/>
    <n v="680202.66590000002"/>
    <m/>
    <m/>
    <n v="2346408"/>
    <n v="4244629.5407999996"/>
    <n v="505183"/>
    <n v="5.1159999999999997"/>
    <s v="Expert or consultant services"/>
    <s v="Y"/>
    <s v="N"/>
    <s v="Y"/>
    <x v="3"/>
    <s v="Not Reportable"/>
    <x v="5"/>
    <x v="44"/>
    <x v="44"/>
    <x v="6"/>
    <s v="Attu Island"/>
    <s v="OCONUS"/>
    <s v="Alaska"/>
    <s v="99619"/>
    <s v="United States"/>
    <s v="Prime"/>
    <s v="None"/>
    <m/>
    <m/>
    <m/>
    <m/>
    <m/>
    <m/>
    <m/>
    <m/>
    <m/>
    <m/>
    <m/>
    <m/>
    <m/>
  </r>
  <r>
    <s v="ICS"/>
    <s v="4ca8ce28-9a28-4701-a0b2-3c13791ea076"/>
    <x v="0"/>
    <n v="2096"/>
    <s v="W31P4Q-11-C-0254"/>
    <s v="W31P4Q11C0254"/>
    <s v="0000"/>
    <s v="2011"/>
    <s v="Definitive Contract"/>
    <s v="Cost Plus Fixed Fee"/>
    <s v="N"/>
    <m/>
    <s v="Full and Open Competition After Exclusion of Sources"/>
    <s v="1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MBUSTION RESEARCH AND FLOW"/>
    <n v="342414"/>
    <n v="342414"/>
    <n v="265026.32"/>
    <n v="265026.32"/>
    <n v="3.7732000000000001E-6"/>
    <n v="342414"/>
    <s v="Below"/>
    <n v="265026.31579999998"/>
    <n v="265026.31579999998"/>
    <n v="126.4439"/>
    <n v="0"/>
    <n v="0"/>
    <n v="138570.73000000001"/>
    <n v="1.292"/>
    <s v="N/A"/>
    <s v="N"/>
    <s v="N"/>
    <s v="N"/>
    <x v="0"/>
    <s v="Not Reportable"/>
    <x v="0"/>
    <x v="63"/>
    <x v="63"/>
    <x v="5"/>
    <s v="Pipersville"/>
    <s v="CONUS"/>
    <s v="Pennsylvania"/>
    <s v="1894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2"/>
  </r>
  <r>
    <s v="ICS"/>
    <s v="4cabadab-ed1f-4c33-bd28-cf3aebfc3824"/>
    <x v="0"/>
    <n v="2096"/>
    <s v="W912L9-11-P-0168"/>
    <s v="W912L911P0168"/>
    <s v="0000"/>
    <s v="2011"/>
    <s v="PURCHASE ORDER"/>
    <s v="Firm Fixed Price"/>
    <s v="N"/>
    <m/>
    <s v="Full and Open Competition After Exclusion of Sources"/>
    <s v="70"/>
    <s v="Y"/>
    <s v="Y"/>
    <s v="N"/>
    <s v="USPFO for Indiana"/>
    <s v="NATIONAL GUARD BUREAU - INDIANA"/>
    <s v="W8Z5AA"/>
    <s v="W8Z5 IN ARNG MED DET          "/>
    <x v="3"/>
    <s v="None"/>
    <x v="0"/>
    <s v="N"/>
    <s v="A-TEAM SOLUTIONS LLC"/>
    <n v="701891"/>
    <n v="701891"/>
    <n v="110708.36"/>
    <n v="110708.36"/>
    <n v="9.0327000000000008E-6"/>
    <n v="677686"/>
    <s v="Below"/>
    <n v="106890.53630000001"/>
    <n v="106890.53630000001"/>
    <n v="50.997399999999999"/>
    <n v="24205"/>
    <n v="24205"/>
    <n v="677686"/>
    <n v="6.34"/>
    <s v="N/A"/>
    <s v="Y"/>
    <s v="N"/>
    <s v="Y"/>
    <x v="6"/>
    <s v="Not Reportable"/>
    <x v="12"/>
    <x v="147"/>
    <x v="145"/>
    <x v="1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4cb73bca-7b58-4f9e-8aae-dbef28236561"/>
    <x v="0"/>
    <n v="2096"/>
    <s v="W52P1J-12-F-5107"/>
    <s v="W52P1J12F5107"/>
    <s v="0003"/>
    <s v="2012"/>
    <s v="DELIVERY ORDER"/>
    <s v="Firm Fixed Price"/>
    <s v="Y"/>
    <s v="GS-10F-0105K"/>
    <s v="Full and Open Competition"/>
    <s v="2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URS GROUP INC"/>
    <n v="5951"/>
    <n v="5951"/>
    <m/>
    <m/>
    <m/>
    <n v="5951"/>
    <s v="Below"/>
    <m/>
    <m/>
    <m/>
    <n v="0"/>
    <n v="0"/>
    <n v="1702"/>
    <n v="1.9E-2"/>
    <s v="Expert or consultant services"/>
    <s v="N"/>
    <s v="N"/>
    <s v="N"/>
    <x v="3"/>
    <s v="Not Reportable"/>
    <x v="5"/>
    <x v="6"/>
    <x v="6"/>
    <x v="6"/>
    <s v="Arlington"/>
    <s v="CONUS"/>
    <s v="Virginia"/>
    <s v="22202"/>
    <s v="United States"/>
    <s v="Prime"/>
    <s v="None"/>
    <s v="2034"/>
    <s v="Procurement of Ammunition  Army                   "/>
    <s v="5X"/>
    <s v="Army Acquisition Executive Support Agency"/>
    <s v="21"/>
    <s v="Department of the Army"/>
    <s v="ASDE"/>
    <m/>
    <s v="252H"/>
    <s v="Demilitarization Ammunition"/>
    <s v="421040"/>
    <m/>
    <s v="2016"/>
  </r>
  <r>
    <s v="ICS"/>
    <s v="4cb73bca-7b58-4f9e-8aae-dbef28236561"/>
    <x v="0"/>
    <n v="2096"/>
    <s v="W52P1J-12-F-5107"/>
    <s v="W52P1J12F5107"/>
    <s v="0003"/>
    <s v="2012"/>
    <s v="DELIVERY ORDER"/>
    <s v="Firm Fixed Price"/>
    <s v="Y"/>
    <s v="GS-10F-0105K"/>
    <s v="Full and Open Competition"/>
    <s v="2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URS GROUP INC"/>
    <n v="5951"/>
    <n v="5951"/>
    <m/>
    <m/>
    <m/>
    <n v="5951"/>
    <s v="Below"/>
    <m/>
    <m/>
    <m/>
    <n v="0"/>
    <n v="0"/>
    <n v="1702"/>
    <n v="1.9E-2"/>
    <s v="Expert or consultant services"/>
    <s v="N"/>
    <s v="N"/>
    <s v="N"/>
    <x v="3"/>
    <s v="Not Reportable"/>
    <x v="5"/>
    <x v="6"/>
    <x v="6"/>
    <x v="6"/>
    <s v="Arlington"/>
    <s v="CONUS"/>
    <s v="Virginia"/>
    <s v="22202"/>
    <s v="United States"/>
    <s v="Prime"/>
    <s v="None"/>
    <s v="2034"/>
    <s v="Procurement of Ammunition  Army                   "/>
    <s v="1B"/>
    <s v="Program Executive Office  Ammunition (PEO AMMO)"/>
    <s v="21"/>
    <s v="Department of the Army"/>
    <s v="ASDE"/>
    <m/>
    <s v="252H"/>
    <s v="Demilitarization Ammunition"/>
    <s v="421040"/>
    <m/>
    <s v="2016"/>
  </r>
  <r>
    <s v="ICS"/>
    <s v="4cb8cfbb-eb5c-41d4-8243-901f42ff4567"/>
    <x v="0"/>
    <n v="2096"/>
    <s v="W81XWH-12-P-0261"/>
    <s v="W81XWH12P0261"/>
    <s v="0000"/>
    <s v="2012"/>
    <s v="PURCHASE ORDER"/>
    <s v="Firm Fixed Price"/>
    <s v="Y"/>
    <m/>
    <s v="Competed Under SAP"/>
    <s v="33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155082"/>
    <n v="155082"/>
    <n v="126185.52"/>
    <n v="126185.52"/>
    <n v="7.9248000000000008E-6"/>
    <n v="150501"/>
    <s v="Below"/>
    <n v="122458.09600000001"/>
    <n v="122458.09600000001"/>
    <n v="58.424700000000001"/>
    <n v="4581"/>
    <n v="4581"/>
    <n v="85768"/>
    <n v="1.2290000000000001"/>
    <s v="Expert or consultant services"/>
    <s v="N"/>
    <s v="Y"/>
    <s v="Y"/>
    <x v="2"/>
    <s v="Reportable Services"/>
    <x v="3"/>
    <x v="3"/>
    <x v="3"/>
    <x v="3"/>
    <s v="WRAIR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2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6R8AA"/>
    <s v="W6R8 SIG CNTR STEWART"/>
    <x v="25"/>
    <s v="None"/>
    <x v="0"/>
    <s v="N"/>
    <s v="GSTEK INC."/>
    <n v="538550"/>
    <n v="538550"/>
    <n v="98221.78"/>
    <n v="98221.78"/>
    <n v="1.0181E-5"/>
    <n v="538550"/>
    <s v="Below"/>
    <n v="98221.776400000002"/>
    <n v="98221.776400000002"/>
    <n v="46.861499999999999"/>
    <n v="0"/>
    <n v="0"/>
    <n v="288437"/>
    <n v="5.4829999999999997"/>
    <s v="N/A"/>
    <s v="N"/>
    <s v="N"/>
    <s v="Y"/>
    <x v="5"/>
    <s v="Reportable Services"/>
    <x v="11"/>
    <x v="138"/>
    <x v="136"/>
    <x v="1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4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6R7AA"/>
    <s v="W6R7 SIG CNTR MEADE"/>
    <x v="25"/>
    <s v="None"/>
    <x v="0"/>
    <s v="N"/>
    <s v="GSTEK INC."/>
    <n v="277981"/>
    <n v="277981"/>
    <n v="109657.2"/>
    <n v="109657.2"/>
    <n v="9.1192999999999992E-6"/>
    <n v="277981"/>
    <s v="Below"/>
    <n v="109657.1992"/>
    <n v="109657.1992"/>
    <n v="52.317399999999999"/>
    <n v="0"/>
    <n v="0"/>
    <n v="160261"/>
    <n v="2.5350000000000001"/>
    <s v="N/A"/>
    <s v="N"/>
    <s v="N"/>
    <s v="Y"/>
    <x v="5"/>
    <s v="Reportable Services"/>
    <x v="11"/>
    <x v="138"/>
    <x v="136"/>
    <x v="12"/>
    <s v="FORT MEADE"/>
    <s v="CONUS"/>
    <s v="Maryland"/>
    <s v="20755-5365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5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0MLAA"/>
    <s v="W0ML USA DEP TOBYHANNA"/>
    <x v="5"/>
    <s v="None"/>
    <x v="0"/>
    <s v="N"/>
    <s v="GSTEK INC."/>
    <n v="73212"/>
    <n v="73212"/>
    <n v="108301.78"/>
    <n v="108301.78"/>
    <n v="9.2335000000000006E-6"/>
    <n v="73212"/>
    <s v="Below"/>
    <n v="108301.7751"/>
    <n v="108301.7751"/>
    <n v="51.670699999999997"/>
    <n v="0"/>
    <n v="0"/>
    <n v="48828"/>
    <n v="0.67600000000000005"/>
    <s v="N/A"/>
    <s v="N"/>
    <s v="N"/>
    <s v="Y"/>
    <x v="5"/>
    <s v="Reportable Services"/>
    <x v="11"/>
    <x v="138"/>
    <x v="136"/>
    <x v="12"/>
    <s v="TOBYHANNA ARMY DEPOT"/>
    <s v="CONUS"/>
    <s v="Pennsylvania"/>
    <s v="18466-5085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6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6SCAA"/>
    <s v="W6SC SIG CNTR DETROIT"/>
    <x v="25"/>
    <s v="None"/>
    <x v="0"/>
    <s v="N"/>
    <s v="GSTEK INC."/>
    <n v="307736"/>
    <n v="307736"/>
    <n v="101062.73"/>
    <n v="101062.73"/>
    <n v="9.8948000000000005E-6"/>
    <n v="307736"/>
    <s v="Below"/>
    <n v="101062.7258"/>
    <n v="101062.7258"/>
    <n v="48.216900000000003"/>
    <n v="0"/>
    <n v="0"/>
    <n v="195434"/>
    <n v="3.0449999999999999"/>
    <s v="N/A"/>
    <s v="N"/>
    <s v="N"/>
    <s v="Y"/>
    <x v="5"/>
    <s v="Reportable Services"/>
    <x v="11"/>
    <x v="138"/>
    <x v="136"/>
    <x v="12"/>
    <s v="WARREN"/>
    <s v="CONUS"/>
    <s v="Michigan"/>
    <s v="48397-5000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7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6SSAA"/>
    <s v="W6SS SIG CNTR KNOX"/>
    <x v="25"/>
    <s v="None"/>
    <x v="0"/>
    <s v="N"/>
    <s v="GSTEK INC."/>
    <n v="1416829"/>
    <n v="2642148.2944999998"/>
    <n v="96032.72"/>
    <n v="96032.72"/>
    <n v="1.04131E-5"/>
    <n v="2642148.2944999998"/>
    <s v="Below"/>
    <n v="96032.722500000003"/>
    <n v="96032.722500000003"/>
    <n v="45.817100000000003"/>
    <n v="0"/>
    <n v="0"/>
    <n v="1557602"/>
    <n v="27.513000000000002"/>
    <s v="N/A"/>
    <s v="N"/>
    <s v="N"/>
    <s v="Y"/>
    <x v="5"/>
    <s v="Reportable Services"/>
    <x v="11"/>
    <x v="138"/>
    <x v="136"/>
    <x v="12"/>
    <s v="Fort Knox"/>
    <s v="CONUS"/>
    <s v="Kentucky"/>
    <s v="40121-5717"/>
    <s v="United States"/>
    <s v="Prime"/>
    <s v="None"/>
    <m/>
    <m/>
    <m/>
    <m/>
    <m/>
    <m/>
    <m/>
    <m/>
    <m/>
    <m/>
    <m/>
    <m/>
    <m/>
  </r>
  <r>
    <s v="ICS"/>
    <s v="4cc78f23-f531-4392-8985-644764558bdc"/>
    <x v="0"/>
    <n v="2096"/>
    <s v="W91RUS-08-D-0006"/>
    <s v="W91RUS08D0006"/>
    <s v="0007"/>
    <s v="2009"/>
    <s v="DELIVERY ORDER"/>
    <s v="Firm Fixed Price"/>
    <s v="Y"/>
    <m/>
    <s v="Full and Open Competition After Exclusion of Sources"/>
    <s v="332"/>
    <s v="Y"/>
    <s v="N"/>
    <s v="N"/>
    <s v="ACA  ITEC4-West"/>
    <s v="US ARMY CONTRACTING COMMAND - NETCOM BRANCH"/>
    <s v="W6SSAA"/>
    <s v="W6SS SIG CNTR KNOX"/>
    <x v="25"/>
    <s v="None"/>
    <x v="0"/>
    <s v="N"/>
    <s v="GSTEK INC."/>
    <n v="1416829"/>
    <n v="191509.70550000001"/>
    <n v="467096.84"/>
    <n v="467096.84"/>
    <n v="2.1409000000000001E-6"/>
    <n v="191509.70550000001"/>
    <s v="Below"/>
    <n v="467096.84269999998"/>
    <n v="467096.84269999998"/>
    <n v="222.85149999999999"/>
    <n v="0"/>
    <n v="0"/>
    <n v="112899"/>
    <n v="0.41"/>
    <s v="N/A"/>
    <s v="Y"/>
    <s v="N"/>
    <s v="N"/>
    <x v="5"/>
    <s v="Reportable Services"/>
    <x v="6"/>
    <x v="32"/>
    <x v="32"/>
    <x v="7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4cd94c70-d757-44b9-96bc-516b07f3ba32"/>
    <x v="0"/>
    <n v="2096"/>
    <s v="W81XWH-15-C-0112"/>
    <s v="W81XWH15C0112"/>
    <s v="0001"/>
    <s v="2015"/>
    <s v="Definitive Contract"/>
    <s v="FIXED PRICE LEVEL OF EFFORT"/>
    <s v="N"/>
    <m/>
    <s v="Full and Open Competition After Exclusion of Sources"/>
    <s v="1"/>
    <m/>
    <m/>
    <s v="Y"/>
    <s v="MEDCOM  US Army Med Res Acq Act"/>
    <s v="US ARMY MEDICAL RESEARCH ACQUSITION ACTIVITY"/>
    <s v="W03JAA"/>
    <s v="W03J USA MED RESEARCH MAT CMD"/>
    <x v="9"/>
    <s v="None"/>
    <x v="0"/>
    <s v="N"/>
    <s v="CFD RESEARCH CORPORATION"/>
    <n v="219998.5"/>
    <n v="330256.26569999999"/>
    <n v="246276.11"/>
    <n v="246276.11"/>
    <n v="4.0605000000000003E-6"/>
    <n v="214665.78460000001"/>
    <s v="Below"/>
    <n v="160078.8849"/>
    <n v="160078.8849"/>
    <n v="76.373500000000007"/>
    <n v="77000"/>
    <n v="115590.4811"/>
    <n v="109747.63"/>
    <n v="1.341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4cd94c70-d757-44b9-96bc-516b07f3ba32"/>
    <x v="0"/>
    <n v="2096"/>
    <s v="W81XWH-15-C-0112"/>
    <s v="W81XWH15C0112"/>
    <s v="0001"/>
    <s v="2015"/>
    <s v="Definitive Contract"/>
    <s v="FIXED PRICE LEVEL OF EFFORT"/>
    <s v="N"/>
    <m/>
    <s v="Full and Open Competition After Exclusion of Sources"/>
    <s v="1"/>
    <m/>
    <m/>
    <s v="Y"/>
    <s v="MEDCOM  US Army Med Res Acq Act"/>
    <s v="US ARMY MEDICAL RESEARCH ACQUSITION ACTIVITY"/>
    <s v="W03JAA"/>
    <s v="W03J USA MED RESEARCH MAT CMD"/>
    <x v="9"/>
    <s v="None"/>
    <x v="0"/>
    <s v="N"/>
    <s v="CFD RESEARCH CORPORATION"/>
    <n v="219998.5"/>
    <n v="109740.7343"/>
    <n v="166779.23000000001"/>
    <n v="166779.23000000001"/>
    <n v="5.9959999999999999E-6"/>
    <n v="71331.215400000001"/>
    <s v="Below"/>
    <n v="108406.1024"/>
    <n v="108406.1024"/>
    <n v="51.720500000000001"/>
    <n v="77000"/>
    <n v="38409.518900000003"/>
    <n v="36468"/>
    <n v="0.65800000000000003"/>
    <s v="N/A"/>
    <s v="N"/>
    <s v="N"/>
    <s v="Y"/>
    <x v="0"/>
    <s v="Not Reportable"/>
    <x v="0"/>
    <x v="81"/>
    <x v="81"/>
    <x v="5"/>
    <s v="Bethesda"/>
    <s v="CONUS"/>
    <s v="Maryland"/>
    <s v="20892"/>
    <s v="United States"/>
    <s v="SubContractor"/>
    <s v="None"/>
    <m/>
    <m/>
    <m/>
    <m/>
    <m/>
    <m/>
    <m/>
    <m/>
    <m/>
    <m/>
    <m/>
    <m/>
    <m/>
  </r>
  <r>
    <s v="ICS"/>
    <s v="4ce161f3-a850-4c2e-ae5e-29ce9a9cc1b4"/>
    <x v="0"/>
    <n v="2096"/>
    <s v="W91QF0-16-P-0036"/>
    <s v="W91QF016P0036"/>
    <s v="0001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KENNETH WOMACK"/>
    <n v="5445"/>
    <n v="5445"/>
    <m/>
    <m/>
    <m/>
    <n v="5445"/>
    <s v="Below"/>
    <m/>
    <m/>
    <m/>
    <n v="0"/>
    <n v="0"/>
    <n v="5445"/>
    <n v="7.9000000000000001E-2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4ce7dd66-9e51-4e7d-8cd2-2399bfed5315"/>
    <x v="0"/>
    <n v="2096"/>
    <s v="W81XWH-14-C-0141"/>
    <s v="W81XWH14C0141"/>
    <s v="0000"/>
    <s v="2014"/>
    <s v="Definitive Contract"/>
    <s v="Firm Fixed Price"/>
    <s v="Y"/>
    <m/>
    <s v="Not Competed"/>
    <s v="6"/>
    <s v="N"/>
    <m/>
    <m/>
    <s v="MEDCOM  US Army Med Res Acq Act"/>
    <s v="US ARMY MEDICAL RESEARCH ACQUSITION ACTIVITY"/>
    <s v="W03J22"/>
    <s v="W03J HQ DC0E PH TBI"/>
    <x v="14"/>
    <s v="None"/>
    <x v="0"/>
    <s v="N"/>
    <s v="SESAME WORKSHOP"/>
    <n v="822755"/>
    <n v="822755"/>
    <n v="420201.74"/>
    <n v="420201.74"/>
    <n v="2.3798000000000001E-6"/>
    <n v="764755"/>
    <s v="Below"/>
    <n v="390579.67310000001"/>
    <n v="390579.67310000001"/>
    <n v="186.34530000000001"/>
    <n v="58000"/>
    <n v="58000"/>
    <n v="303003"/>
    <n v="1.958"/>
    <s v="N/A"/>
    <s v="N"/>
    <s v="N"/>
    <s v="N"/>
    <x v="2"/>
    <s v="Reportable Services"/>
    <x v="3"/>
    <x v="3"/>
    <x v="3"/>
    <x v="3"/>
    <s v="New York"/>
    <s v="CONUS"/>
    <s v="New York"/>
    <s v="10023"/>
    <s v="United States"/>
    <s v="Prime"/>
    <s v="None"/>
    <m/>
    <m/>
    <m/>
    <m/>
    <m/>
    <m/>
    <m/>
    <m/>
    <m/>
    <m/>
    <m/>
    <m/>
    <m/>
  </r>
  <r>
    <s v="ICS"/>
    <s v="4cecfcae-517b-4dac-b393-51c8619d11a4"/>
    <x v="0"/>
    <n v="2096"/>
    <s v="W52P1J-16-C-0006"/>
    <s v="W52P1J16C0006"/>
    <s v="0001"/>
    <s v="2016"/>
    <s v="Definitive Contract"/>
    <s v="Firm Fixed Price"/>
    <s v="N"/>
    <m/>
    <s v="COMPETED"/>
    <m/>
    <s v="Y"/>
    <s v="N"/>
    <s v="N"/>
    <s v="AMC  Army Sustainment Command"/>
    <s v="AMC  Army Sustainment Command"/>
    <s v="W0DA6Q"/>
    <s v="W0DA DOL ROCK ISLAND"/>
    <x v="5"/>
    <s v="None"/>
    <x v="0"/>
    <s v="N"/>
    <s v="HURRICANE CONSULTING INC"/>
    <n v="1732537"/>
    <n v="1732537"/>
    <n v="460536.15"/>
    <n v="460536.15"/>
    <n v="2.1714000000000001E-6"/>
    <n v="1565564"/>
    <s v="Below"/>
    <n v="416152.04680000001"/>
    <n v="416152.04680000001"/>
    <n v="198.54580000000001"/>
    <n v="166973"/>
    <n v="166973"/>
    <n v="206684"/>
    <n v="3.762"/>
    <s v="N/A"/>
    <s v="Y"/>
    <s v="Y"/>
    <s v="Y"/>
    <x v="2"/>
    <s v="Reportable Services"/>
    <x v="3"/>
    <x v="27"/>
    <x v="27"/>
    <x v="3"/>
    <s v="Rock Island"/>
    <s v="CONUS"/>
    <s v="Illinois"/>
    <s v="61201"/>
    <s v="United States"/>
    <s v="SubContractor"/>
    <s v="None"/>
    <s v="2020"/>
    <s v="Operation &amp; Maintenance  Army"/>
    <s v="60"/>
    <s v="Army Materiel Command  Consolidation"/>
    <s v="21"/>
    <s v="Department of the Army"/>
    <s v="FLTT"/>
    <m/>
    <s v="251A"/>
    <s v="Contracted Logistic Support"/>
    <s v="12201800000"/>
    <s v="Combat Development Activities"/>
    <s v="2016"/>
  </r>
  <r>
    <s v="ICS"/>
    <s v="4cfb2fe8-bf99-44bc-9d2c-61a176bf4ab6"/>
    <x v="0"/>
    <n v="2096"/>
    <s v="W911QY-14-P-0244"/>
    <s v="W911QY14P0244"/>
    <s v="0000"/>
    <s v="2014"/>
    <s v="PURCHASE ORDER"/>
    <s v="Firm Fixed Price"/>
    <s v="Y"/>
    <m/>
    <s v="Full and Open Competition After Exclusion of Sources"/>
    <s v="56"/>
    <s v="Y"/>
    <m/>
    <m/>
    <s v="USA RMAC  Natick Contracting Div. (R&amp;D)"/>
    <s v="US ARMY CONTRACTING COMMAND - NATICK DIV (PD2)"/>
    <s v="W26207"/>
    <s v="W262 ARL FLD OFC NSRDEC  MA"/>
    <x v="5"/>
    <s v="None"/>
    <x v="0"/>
    <s v="N"/>
    <s v="Akita Innovations"/>
    <n v="40232"/>
    <n v="40232"/>
    <m/>
    <m/>
    <m/>
    <n v="39912"/>
    <s v="Below"/>
    <m/>
    <m/>
    <m/>
    <n v="320"/>
    <n v="320"/>
    <n v="13600"/>
    <n v="0.10299999999999999"/>
    <s v="N/A"/>
    <s v="N"/>
    <s v="N"/>
    <s v="N"/>
    <x v="0"/>
    <s v="Not Reportable"/>
    <x v="0"/>
    <x v="250"/>
    <x v="248"/>
    <x v="5"/>
    <s v="Billerica"/>
    <s v="CONUS"/>
    <s v="Massachusetts"/>
    <s v="1862"/>
    <s v="United States"/>
    <s v="Prime"/>
    <s v="None"/>
    <m/>
    <m/>
    <m/>
    <m/>
    <m/>
    <m/>
    <m/>
    <m/>
    <m/>
    <m/>
    <m/>
    <m/>
    <m/>
  </r>
  <r>
    <s v="ICS"/>
    <s v="4cfb5c12-8d8a-445e-a76b-59384e46eb1f"/>
    <x v="0"/>
    <n v="2096"/>
    <s v="W911S8-15-D-0009"/>
    <s v="W911S815D0009"/>
    <s v="0001"/>
    <s v="2015"/>
    <s v="DELIVERY ORDER"/>
    <s v="Firm Fixed Price"/>
    <s v="Y"/>
    <m/>
    <s v="Not Available for Competition"/>
    <s v="3"/>
    <s v="N"/>
    <m/>
    <m/>
    <s v="ACA  Fort Lewis"/>
    <s v="US ARMY CONTRACTING COMMAND - JOINT BASE LEWIS-MCCHORD"/>
    <s v="W12K01"/>
    <s v="W12K DOL IMD IMCOM"/>
    <x v="2"/>
    <s v="None"/>
    <x v="0"/>
    <s v="N"/>
    <s v="PROFESSIONAL CONTRACT SERVICES INC"/>
    <n v="1801149"/>
    <n v="1801149"/>
    <n v="112123.32"/>
    <n v="112123.32"/>
    <n v="8.9188000000000001E-6"/>
    <n v="1798715"/>
    <s v="Below"/>
    <n v="111971.8003"/>
    <n v="111971.8003"/>
    <n v="53.421700000000001"/>
    <n v="2434"/>
    <n v="2434"/>
    <n v="780645"/>
    <n v="16.064"/>
    <s v="N/A"/>
    <s v="N"/>
    <s v="N"/>
    <s v="Y"/>
    <x v="3"/>
    <s v="Not Reportable"/>
    <x v="15"/>
    <x v="481"/>
    <x v="477"/>
    <x v="16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4cfb5c12-8d8a-445e-a76b-59384e46eb1f"/>
    <x v="0"/>
    <n v="2096"/>
    <s v="W911S8-15-D-0009"/>
    <s v="W911S815D0009"/>
    <s v="0002"/>
    <s v="2015"/>
    <s v="DELIVERY ORDER"/>
    <s v="Firm Fixed Price"/>
    <s v="Y"/>
    <m/>
    <s v="Not Available for Competition"/>
    <s v="3"/>
    <s v="N"/>
    <m/>
    <m/>
    <s v="ACA  Fort Lewis"/>
    <s v="US ARMY CONTRACTING COMMAND - JOINT BASE LEWIS-MCCHORD"/>
    <s v="W12K01"/>
    <s v="W12K DOL IMD IMCOM"/>
    <x v="2"/>
    <s v="None"/>
    <x v="0"/>
    <s v="N"/>
    <s v="PROFESSIONAL CONTRACT SERVICES INC"/>
    <n v="2220617"/>
    <n v="2220617"/>
    <n v="107969.9"/>
    <n v="107969.9"/>
    <n v="9.2618E-6"/>
    <n v="2213732"/>
    <s v="Below"/>
    <n v="107635.1437"/>
    <n v="107635.1437"/>
    <n v="51.352600000000002"/>
    <n v="6885"/>
    <n v="6885"/>
    <n v="993646"/>
    <n v="20.567"/>
    <s v="N/A"/>
    <s v="N"/>
    <s v="N"/>
    <s v="Y"/>
    <x v="3"/>
    <s v="Not Reportable"/>
    <x v="15"/>
    <x v="481"/>
    <x v="477"/>
    <x v="16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4cfb5c12-8d8a-445e-a76b-59384e46eb1f"/>
    <x v="0"/>
    <n v="2096"/>
    <s v="W911S8-15-D-0009"/>
    <s v="W911S815D0009"/>
    <s v="0003"/>
    <s v="2015"/>
    <s v="DELIVERY ORDER"/>
    <s v="Firm Fixed Price"/>
    <s v="Y"/>
    <m/>
    <s v="Not Available for Competition"/>
    <s v="3"/>
    <s v="N"/>
    <m/>
    <m/>
    <s v="ACA  Fort Lewis"/>
    <s v="US ARMY CONTRACTING COMMAND - JOINT BASE LEWIS-MCCHORD"/>
    <s v="W12K01"/>
    <s v="W12K DOL IMD IMCOM"/>
    <x v="2"/>
    <s v="None"/>
    <x v="0"/>
    <s v="N"/>
    <s v="PROFESSIONAL CONTRACT SERVICES INC"/>
    <n v="345535"/>
    <n v="345535"/>
    <n v="128786.81"/>
    <n v="128786.81"/>
    <n v="7.7648000000000006E-6"/>
    <n v="345535"/>
    <s v="Below"/>
    <n v="128786.8058"/>
    <n v="128786.8058"/>
    <n v="61.444099999999999"/>
    <n v="0"/>
    <n v="0"/>
    <n v="125912"/>
    <n v="2.6829999999999998"/>
    <s v="N/A"/>
    <s v="N"/>
    <s v="N"/>
    <s v="Y"/>
    <x v="3"/>
    <s v="Not Reportable"/>
    <x v="15"/>
    <x v="481"/>
    <x v="477"/>
    <x v="16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4d0130f2-4e2e-4c05-b5a9-af7a335f443e"/>
    <x v="0"/>
    <n v="2096"/>
    <s v="W911QY-13-D-0034"/>
    <s v="W911QY13D0034"/>
    <s v="0001"/>
    <s v="2013"/>
    <s v="IDC"/>
    <s v="Firm Fixed Price"/>
    <s v="Y"/>
    <m/>
    <s v="Full and Open Competition"/>
    <s v="4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ECOLOTE RESEARCH INC"/>
    <n v="168401"/>
    <n v="168401"/>
    <n v="213165.82"/>
    <n v="213165.82"/>
    <n v="4.6912000000000001E-6"/>
    <n v="168241"/>
    <s v="Below"/>
    <n v="212963.2911"/>
    <n v="212963.2911"/>
    <n v="101.6046"/>
    <n v="160"/>
    <n v="160"/>
    <n v="66518"/>
    <n v="0.79"/>
    <s v="N/A"/>
    <s v="Y"/>
    <s v="Y"/>
    <s v="Y"/>
    <x v="2"/>
    <s v="Reportable Services"/>
    <x v="3"/>
    <x v="3"/>
    <x v="3"/>
    <x v="3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4d0130f2-4e2e-4c05-b5a9-af7a335f443e"/>
    <x v="0"/>
    <n v="2096"/>
    <s v="W911QY-13-D-0034"/>
    <s v="W911QY13D0034"/>
    <s v="0002"/>
    <s v="2013"/>
    <s v="IDC"/>
    <s v="Firm Fixed Price"/>
    <s v="Y"/>
    <m/>
    <s v="Full and Open Competition"/>
    <s v="4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ECOLOTE RESEARCH INC"/>
    <n v="189751"/>
    <n v="189751"/>
    <n v="221930.99"/>
    <n v="221930.99"/>
    <n v="4.5059000000000003E-6"/>
    <n v="189368"/>
    <s v="Below"/>
    <n v="221483.04089999999"/>
    <n v="221483.04089999999"/>
    <n v="105.6694"/>
    <n v="383"/>
    <n v="383"/>
    <n v="76975"/>
    <n v="0.85499999999999998"/>
    <s v="N/A"/>
    <s v="Y"/>
    <s v="Y"/>
    <s v="Y"/>
    <x v="2"/>
    <s v="Reportable Services"/>
    <x v="3"/>
    <x v="3"/>
    <x v="3"/>
    <x v="3"/>
    <s v="APG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4d0130f2-4e2e-4c05-b5a9-af7a335f443e"/>
    <x v="0"/>
    <n v="2096"/>
    <s v="W911QY-13-D-0034"/>
    <s v="W911QY13D0034"/>
    <s v="0003"/>
    <s v="2013"/>
    <s v="IDC"/>
    <s v="Firm Fixed Price"/>
    <s v="Y"/>
    <m/>
    <s v="Full and Open Competition"/>
    <s v="4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ECOLOTE RESEARCH INC"/>
    <n v="189428"/>
    <n v="189428"/>
    <n v="203248.93"/>
    <n v="203248.93"/>
    <n v="4.9200999999999997E-6"/>
    <n v="188698"/>
    <s v="Below"/>
    <n v="202465.66519999999"/>
    <n v="202465.66519999999"/>
    <n v="96.596199999999996"/>
    <n v="730"/>
    <n v="730"/>
    <n v="78407"/>
    <n v="0.93200000000000005"/>
    <s v="N/A"/>
    <s v="Y"/>
    <s v="Y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4d0130f2-4e2e-4c05-b5a9-af7a335f443e"/>
    <x v="0"/>
    <n v="2096"/>
    <s v="W911QY-13-D-0034"/>
    <s v="W911QY13D0034"/>
    <s v="0004"/>
    <s v="2013"/>
    <s v="IDC"/>
    <s v="Firm Fixed Price"/>
    <s v="Y"/>
    <m/>
    <s v="Full and Open Competition"/>
    <s v="4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ECOLOTE RESEARCH INC"/>
    <n v="162615"/>
    <n v="162615"/>
    <n v="540249.17000000004"/>
    <m/>
    <m/>
    <n v="161444"/>
    <s v="Below"/>
    <n v="536358.804"/>
    <m/>
    <m/>
    <n v="1171"/>
    <n v="1171"/>
    <n v="23369"/>
    <n v="0.30099999999999999"/>
    <s v="N/A"/>
    <s v="Y"/>
    <s v="Y"/>
    <s v="Y"/>
    <x v="2"/>
    <s v="Reportable Services"/>
    <x v="3"/>
    <x v="3"/>
    <x v="3"/>
    <x v="3"/>
    <s v="Fort Detri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4d1dfc14-40e4-4e29-aa45-4bb15be40ecf"/>
    <x v="0"/>
    <n v="2096"/>
    <s v="W912CM-16-P-0010"/>
    <s v="W912CM16P0010"/>
    <s v="0000"/>
    <s v="2016"/>
    <s v="PURCHASE ORDER"/>
    <s v="Firm Fixed Price"/>
    <s v="Y"/>
    <m/>
    <s v="Competed Under SAP"/>
    <s v="1"/>
    <m/>
    <m/>
    <m/>
    <s v="ACA  Wiesbaden Contracting Center"/>
    <s v="US ARMY CONTRACTING COMMAND - WEISBADEN (409TH)"/>
    <s v="W6E9AA"/>
    <s v="W6E9 USAG WIESBADEN"/>
    <x v="2"/>
    <s v="None"/>
    <x v="1"/>
    <s v="N"/>
    <s v="Jude Osita Okeke"/>
    <n v="6440"/>
    <n v="6440"/>
    <m/>
    <m/>
    <m/>
    <n v="6440"/>
    <s v="Below"/>
    <m/>
    <m/>
    <m/>
    <n v="0"/>
    <n v="0"/>
    <n v="6440"/>
    <n v="4.2999999999999997E-2"/>
    <s v="N/A"/>
    <s v="N"/>
    <s v="N"/>
    <s v="N"/>
    <x v="3"/>
    <s v="Not Reportable"/>
    <x v="10"/>
    <x v="28"/>
    <x v="28"/>
    <x v="1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d25b266-adf8-4255-bf84-c31165e757b6"/>
    <x v="0"/>
    <n v="2096"/>
    <s v="W911NF-14-C-0058"/>
    <s v="W911NF14C0058"/>
    <s v="AZ12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GEORGIA TECH RESEARCH CORPORATION"/>
    <n v="439150"/>
    <n v="439150"/>
    <n v="148061.35999999999"/>
    <n v="148061.35999999999"/>
    <n v="6.754E-6"/>
    <n v="368505"/>
    <s v="Below"/>
    <n v="124243.0883"/>
    <n v="124243.0883"/>
    <n v="59.276299999999999"/>
    <n v="70645"/>
    <n v="70645"/>
    <n v="194047"/>
    <n v="2.9660000000000002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4d2885eb-eceb-470a-9fdb-6a4065178d0d"/>
    <x v="0"/>
    <n v="2096"/>
    <s v="W9124C-15-D-0007"/>
    <s v="W9124C15D0007"/>
    <s v="0002"/>
    <s v="2015"/>
    <s v="DELIVERY ORDER"/>
    <s v="Firm Fixed Price"/>
    <s v="Y"/>
    <m/>
    <s v="Competed Under SAP"/>
    <s v="6"/>
    <s v="Y"/>
    <m/>
    <m/>
    <s v="ACA  Fort Jackson"/>
    <s v="US ARMY CONTRACTING COMMAND - FORT JACKSON"/>
    <s v="WCS2AA"/>
    <s v="0282 AG BND    ARMY BAND SML"/>
    <x v="1"/>
    <s v="None"/>
    <x v="0"/>
    <s v="N"/>
    <s v="Eduard Mato"/>
    <n v="1071"/>
    <n v="1071"/>
    <m/>
    <m/>
    <m/>
    <n v="351"/>
    <s v="Below"/>
    <m/>
    <m/>
    <m/>
    <n v="720"/>
    <n v="720"/>
    <n v="60"/>
    <n v="6.0000000000000001E-3"/>
    <s v="N/A"/>
    <s v="N"/>
    <s v="N"/>
    <s v="N"/>
    <x v="2"/>
    <s v="Reportable Services"/>
    <x v="2"/>
    <x v="199"/>
    <x v="197"/>
    <x v="2"/>
    <s v="Columbia"/>
    <s v="CONUS"/>
    <s v="South Carolina"/>
    <s v="29201"/>
    <s v="United States"/>
    <s v="Prime"/>
    <s v="None"/>
    <s v="2020"/>
    <s v="Operation &amp; Maintenance  Army"/>
    <s v="57"/>
    <s v="HQ US ARMY Training + Doctrine Cmd"/>
    <s v="21"/>
    <s v="Department of the Army"/>
    <s v="QBND"/>
    <m/>
    <s v="252C"/>
    <s v="Civ&amp;Mil Tuition &amp; Tng Costs"/>
    <s v="43471600000"/>
    <s v="Other Personnel Activities"/>
    <s v="2016"/>
  </r>
  <r>
    <s v="ICS"/>
    <s v="4d30c792-b09c-4609-9581-245cdabf5bba"/>
    <x v="0"/>
    <n v="2096"/>
    <s v="W15QKN-15-C-0080"/>
    <s v="W15QKN15C0080"/>
    <s v="0001"/>
    <s v="2015"/>
    <s v="Definitive Contract"/>
    <s v="Firm Fixed Price"/>
    <s v="Y"/>
    <m/>
    <s v="Full and Open Competition After Exclusion of Sources"/>
    <s v="2"/>
    <s v="Y"/>
    <m/>
    <m/>
    <s v="DCMA LATHROP"/>
    <s v="US ARMY CONTRACTING COMMAND - PICATINNY ARSENAL"/>
    <s v="W27P17"/>
    <s v="W27P ASC PICATINNY"/>
    <x v="13"/>
    <s v="None"/>
    <x v="0"/>
    <s v="N"/>
    <s v="Spectranetix  Inc."/>
    <n v="112217"/>
    <n v="112217"/>
    <m/>
    <m/>
    <m/>
    <n v="112217"/>
    <s v="Below"/>
    <m/>
    <m/>
    <m/>
    <n v="0"/>
    <n v="0"/>
    <n v="9602"/>
    <n v="7.2999999999999995E-2"/>
    <s v="N/A"/>
    <s v="N"/>
    <s v="N"/>
    <s v="N"/>
    <x v="0"/>
    <s v="Not Reportable"/>
    <x v="0"/>
    <x v="154"/>
    <x v="152"/>
    <x v="0"/>
    <s v="Santa Clara"/>
    <s v="CONUS"/>
    <s v="California"/>
    <s v="95050"/>
    <s v="United States"/>
    <s v="Prime"/>
    <s v="None"/>
    <m/>
    <m/>
    <m/>
    <m/>
    <m/>
    <m/>
    <m/>
    <m/>
    <m/>
    <m/>
    <m/>
    <m/>
    <m/>
  </r>
  <r>
    <s v="ICS"/>
    <s v="4d37fe5f-5779-4a71-ab18-b1142a431184"/>
    <x v="0"/>
    <n v="2096"/>
    <s v="W91CRB-14-D-0008"/>
    <s v="W91CRB14D0008"/>
    <s v="0006"/>
    <s v="2014"/>
    <s v="DELIVERY ORDER"/>
    <s v="Firm Fixed Price"/>
    <s v="Y"/>
    <m/>
    <s v="Competed Under SAP"/>
    <s v="6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SURVICE ENGINEERING COMPANY THE"/>
    <n v="28952"/>
    <n v="28952"/>
    <m/>
    <m/>
    <m/>
    <n v="28920"/>
    <s v="Below"/>
    <m/>
    <m/>
    <m/>
    <n v="32"/>
    <n v="32"/>
    <n v="12805"/>
    <n v="0.14000000000000001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4d37fe5f-5779-4a71-ab18-b1142a431184"/>
    <x v="0"/>
    <n v="2096"/>
    <s v="W91CRB-14-D-0008"/>
    <s v="W91CRB14D0008"/>
    <s v="0007"/>
    <s v="2014"/>
    <s v="DELIVERY ORDER"/>
    <s v="Firm Fixed Price"/>
    <s v="Y"/>
    <m/>
    <s v="Competed Under SAP"/>
    <s v="6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SURVICE ENGINEERING COMPANY THE"/>
    <n v="484613"/>
    <n v="484613"/>
    <n v="189301.95"/>
    <n v="189301.95"/>
    <n v="5.2826E-6"/>
    <n v="484549"/>
    <s v="Below"/>
    <n v="189276.95310000001"/>
    <n v="189276.95310000001"/>
    <n v="90.303899999999999"/>
    <n v="64"/>
    <n v="64"/>
    <n v="209755"/>
    <n v="2.56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4d37fe5f-5779-4a71-ab18-b1142a431184"/>
    <x v="0"/>
    <n v="2096"/>
    <s v="W91CRB-14-D-0008"/>
    <s v="W91CRB14D0008"/>
    <s v="0008"/>
    <s v="2014"/>
    <s v="DELIVERY ORDER"/>
    <s v="Firm Fixed Price"/>
    <s v="Y"/>
    <m/>
    <s v="Competed Under SAP"/>
    <s v="6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SURVICE ENGINEERING COMPANY THE"/>
    <n v="536066"/>
    <n v="536066"/>
    <n v="187173.88"/>
    <n v="187173.88"/>
    <n v="5.3426000000000003E-6"/>
    <n v="534296"/>
    <s v="Below"/>
    <n v="186555.8659"/>
    <n v="186555.8659"/>
    <n v="89.005700000000004"/>
    <n v="1770"/>
    <n v="1770"/>
    <n v="240708"/>
    <n v="2.8639999999999999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1599360.1375"/>
    <n v="604444.5"/>
    <m/>
    <m/>
    <n v="1295757.1802999999"/>
    <s v="Above"/>
    <n v="489704.14980000001"/>
    <n v="489704.14980000001"/>
    <n v="233.63749999999999"/>
    <n v="534256.57140000002"/>
    <n v="303602.9572"/>
    <n v="570070"/>
    <n v="2.6459999999999999"/>
    <s v="N/A"/>
    <s v="N"/>
    <s v="N"/>
    <s v="N"/>
    <x v="2"/>
    <s v="Reportable Services"/>
    <x v="0"/>
    <x v="404"/>
    <x v="400"/>
    <x v="0"/>
    <s v="Cedar Rapids"/>
    <s v="CONUS"/>
    <s v="Iowa"/>
    <s v="52498"/>
    <s v="United States"/>
    <s v="SubContractor"/>
    <s v="Satellite Communication Set  AN/USC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262509.74329999997"/>
    <n v="292327.11"/>
    <n v="292327.11"/>
    <n v="3.4207999999999999E-6"/>
    <n v="212678.106"/>
    <s v="Above"/>
    <n v="236835.30729999999"/>
    <n v="236835.30729999999"/>
    <n v="112.9939"/>
    <n v="534256.57140000002"/>
    <n v="49831.637300000002"/>
    <n v="93568"/>
    <n v="0.89800000000000002"/>
    <s v="N/A"/>
    <s v="N"/>
    <s v="Y"/>
    <s v="Y"/>
    <x v="2"/>
    <s v="Reportable Services"/>
    <x v="0"/>
    <x v="404"/>
    <x v="400"/>
    <x v="0"/>
    <s v="Ft Bra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262509.74329999997"/>
    <n v="292327.11"/>
    <n v="292327.11"/>
    <n v="3.4207999999999999E-6"/>
    <n v="212678.106"/>
    <s v="Above"/>
    <n v="236835.30729999999"/>
    <n v="236835.30729999999"/>
    <n v="112.9939"/>
    <n v="534256.57140000002"/>
    <n v="49831.637300000002"/>
    <n v="93568"/>
    <n v="0.89800000000000002"/>
    <s v="N/A"/>
    <s v="N"/>
    <s v="Y"/>
    <s v="Y"/>
    <x v="2"/>
    <s v="Reportable Services"/>
    <x v="0"/>
    <x v="404"/>
    <x v="400"/>
    <x v="0"/>
    <s v="Ft Cam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262509.74329999997"/>
    <n v="292327.11"/>
    <n v="292327.11"/>
    <n v="3.4207999999999999E-6"/>
    <n v="212678.106"/>
    <s v="Above"/>
    <n v="236835.30729999999"/>
    <n v="236835.30729999999"/>
    <n v="112.9939"/>
    <n v="534256.57140000002"/>
    <n v="49831.637300000002"/>
    <n v="93568"/>
    <n v="0.89800000000000002"/>
    <s v="N/A"/>
    <s v="N"/>
    <s v="Y"/>
    <s v="Y"/>
    <x v="2"/>
    <s v="Reportable Services"/>
    <x v="0"/>
    <x v="404"/>
    <x v="400"/>
    <x v="0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43199.865599999997"/>
    <m/>
    <m/>
    <m/>
    <n v="34999.331700000002"/>
    <s v="Above"/>
    <m/>
    <m/>
    <m/>
    <n v="534256.57140000002"/>
    <n v="8200.5339000000004"/>
    <n v="15398"/>
    <n v="0.14799999999999999"/>
    <s v="N/A"/>
    <s v="N"/>
    <s v="Y"/>
    <s v="Y"/>
    <x v="2"/>
    <s v="Reportable Services"/>
    <x v="0"/>
    <x v="404"/>
    <x v="400"/>
    <x v="0"/>
    <s v="Ft Polk"/>
    <s v="CONUS"/>
    <s v="Louisiana"/>
    <s v="71549"/>
    <s v="United States"/>
    <s v="Prime"/>
    <s v="None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16780552.661699999"/>
    <n v="313866.39"/>
    <n v="313866.39"/>
    <n v="3.1860999999999999E-6"/>
    <n v="13595137.887800001"/>
    <s v="Above"/>
    <n v="254285.8351"/>
    <n v="254285.8351"/>
    <n v="121.31959999999999"/>
    <n v="534256.57140000002"/>
    <n v="3185414.7738999999"/>
    <n v="5981198"/>
    <n v="53.463999999999999"/>
    <s v="N/A"/>
    <s v="N"/>
    <s v="Y"/>
    <s v="Y"/>
    <x v="2"/>
    <s v="Reportable Services"/>
    <x v="0"/>
    <x v="404"/>
    <x v="40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4d3b3a50-f2b7-4b62-9bc6-97572ad362b2"/>
    <x v="0"/>
    <n v="2096"/>
    <s v="W15P7T-15-C-0002"/>
    <s v="W15P7T15C0002"/>
    <s v="0000"/>
    <s v="2015"/>
    <s v="Definitive Contract"/>
    <s v="Cost Plus Fixed Fee"/>
    <s v="Y"/>
    <m/>
    <s v="Not Competed"/>
    <s v="20"/>
    <s v="N"/>
    <m/>
    <m/>
    <s v="DCMA PHOENIX"/>
    <s v="US ARMY CONTRACTING COMMAND - ABERDEEN DIV B"/>
    <s v="W27PB0"/>
    <s v="W27P ABERDEEN PROVNG GROND"/>
    <x v="13"/>
    <s v="None"/>
    <x v="0"/>
    <s v="N"/>
    <s v="GENERAL DYNAMICS C4 SYSTEMS INC."/>
    <n v="2814428"/>
    <n v="490354.1053"/>
    <n v="622276.78"/>
    <m/>
    <m/>
    <n v="397271.28240000003"/>
    <s v="Above"/>
    <n v="504151.37359999999"/>
    <m/>
    <m/>
    <n v="534256.57140000002"/>
    <n v="93082.822899999999"/>
    <n v="174780"/>
    <n v="0.78800000000000003"/>
    <s v="N/A"/>
    <s v="Y"/>
    <s v="N"/>
    <s v="Y"/>
    <x v="2"/>
    <s v="Reportable Services"/>
    <x v="0"/>
    <x v="404"/>
    <x v="400"/>
    <x v="0"/>
    <s v="Ft Bragg"/>
    <s v="CONUS"/>
    <s v="North Carolina"/>
    <s v="28310"/>
    <s v="United States"/>
    <s v="SubContractor"/>
    <s v="Satellite Communication Set  AN/USC"/>
    <m/>
    <m/>
    <m/>
    <m/>
    <m/>
    <m/>
    <m/>
    <m/>
    <m/>
    <m/>
    <m/>
    <m/>
    <m/>
  </r>
  <r>
    <s v="ICS"/>
    <s v="4d3f5812-afa8-4ad6-9873-fb48c7a0a999"/>
    <x v="0"/>
    <n v="2096"/>
    <s v="W911NF-14-C-0085"/>
    <s v="W911NF14C0085"/>
    <s v="0000"/>
    <s v="2014"/>
    <s v="Definitive Contract"/>
    <s v="Firm Fixed Price"/>
    <s v="N"/>
    <m/>
    <s v="Full and Open Competition After Exclusion of Sources"/>
    <s v="1"/>
    <s v="N"/>
    <s v="N"/>
    <s v="N"/>
    <m/>
    <s v="W6QK ACC-APG DURHAM"/>
    <s v="W6QK43"/>
    <s v="W6QK ACC-APG DURHAM"/>
    <x v="5"/>
    <s v="None"/>
    <x v="0"/>
    <s v="N"/>
    <s v="TOYON RESEARCH CORP"/>
    <n v="321418"/>
    <n v="321418"/>
    <n v="347103.67"/>
    <n v="347103.67"/>
    <n v="2.881E-6"/>
    <n v="317788"/>
    <s v="Below"/>
    <n v="343183.58529999998"/>
    <n v="343183.58529999998"/>
    <n v="163.73259999999999"/>
    <n v="3630"/>
    <n v="3630"/>
    <n v="122626"/>
    <n v="0.92600000000000005"/>
    <s v="N/A"/>
    <s v="N"/>
    <s v="N"/>
    <s v="N"/>
    <x v="0"/>
    <s v="Not Reportable"/>
    <x v="0"/>
    <x v="81"/>
    <x v="81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4d432e37-eeec-4168-924c-8e5e3df22994"/>
    <x v="0"/>
    <n v="2096"/>
    <s v="W912CN-14-C-0024"/>
    <s v="W912CN14C0024"/>
    <s v="0000"/>
    <s v="2014"/>
    <s v="Definitive Contract"/>
    <s v="Firm Fixed Price"/>
    <s v="N"/>
    <m/>
    <s v="Not Competed"/>
    <s v="1"/>
    <s v="N"/>
    <s v="N"/>
    <s v="N"/>
    <m/>
    <s v="0413 AQ HQ"/>
    <s v="W4QQAA"/>
    <s v="W4QQ US ARMY ACTY USARPAC"/>
    <x v="11"/>
    <s v="None"/>
    <x v="0"/>
    <s v="N"/>
    <s v="DAWSON TECHNICAL LLC DIV BRANCH OFFICE"/>
    <n v="734598"/>
    <n v="734598"/>
    <n v="271570.43"/>
    <n v="271570.43"/>
    <n v="3.6822999999999999E-6"/>
    <n v="519240"/>
    <s v="Below"/>
    <n v="191955.63769999999"/>
    <n v="191955.63769999999"/>
    <n v="91.581900000000005"/>
    <n v="215358"/>
    <n v="215358"/>
    <n v="235006"/>
    <n v="2.7050000000000001"/>
    <s v="Expert or consultant services"/>
    <s v="N"/>
    <s v="Y"/>
    <s v="Y"/>
    <x v="5"/>
    <s v="Reportable Services"/>
    <x v="11"/>
    <x v="138"/>
    <x v="136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4d4a3456-5a37-4043-9fae-ce7eda0ac862"/>
    <x v="0"/>
    <n v="2096"/>
    <s v="W91QVN-13-D-0060"/>
    <s v="W91QVN13D0060"/>
    <s v="0005"/>
    <s v="2013"/>
    <s v="DELIVERY ORDER"/>
    <s v="Firm Fixed Price"/>
    <s v="Y"/>
    <m/>
    <s v="Full and Open Competition"/>
    <s v="80"/>
    <s v="N"/>
    <s v="N"/>
    <s v="N"/>
    <s v="HQ  EUSA"/>
    <s v="US ARMY CONTRACTING COMMAND - YONGSAN GARRISON (411TH)"/>
    <s v="W1FDAA"/>
    <s v="W1FD USA GARRISON RED CLOUD"/>
    <x v="2"/>
    <s v="None"/>
    <x v="2"/>
    <s v="N"/>
    <s v="DAE IL SANITARY PUBLIC CORPORATION"/>
    <n v="290478"/>
    <n v="290478"/>
    <n v="35235.08"/>
    <n v="35235.08"/>
    <n v="2.8380800000000001E-5"/>
    <n v="188811"/>
    <s v="Below"/>
    <n v="22902.838400000001"/>
    <n v="22902.838400000001"/>
    <n v="10.9269"/>
    <n v="101667"/>
    <n v="101667"/>
    <n v="159763"/>
    <n v="8.2439999999999998"/>
    <s v="N/A"/>
    <s v="N"/>
    <s v="N"/>
    <s v="N"/>
    <x v="9"/>
    <s v="Not Reportable"/>
    <x v="19"/>
    <x v="130"/>
    <x v="128"/>
    <x v="20"/>
    <s v="USAG Red Cloud and Area I"/>
    <s v="OCONUS"/>
    <m/>
    <s v="96258-5707"/>
    <s v="Korea (North)"/>
    <s v="Prime"/>
    <s v="None"/>
    <s v="2020"/>
    <s v="Operation &amp; Maintenance  Army"/>
    <s v="B9"/>
    <s v="IMA KOREA REGION OFFICE"/>
    <s v="21"/>
    <s v="Department of the Army"/>
    <s v="QDPW"/>
    <m/>
    <s v="233H"/>
    <s v="Other Information Technology Purchased Services"/>
    <s v="13107920000"/>
    <s v="REAL PROPERTY SERVICES (SUMMARY)"/>
    <s v="2013"/>
  </r>
  <r>
    <s v="ICS"/>
    <s v="4d4a3456-5a37-4043-9fae-ce7eda0ac862"/>
    <x v="0"/>
    <n v="2096"/>
    <s v="W91QVN-13-D-0060"/>
    <s v="W91QVN13D0060"/>
    <s v="0006"/>
    <s v="2013"/>
    <s v="DELIVERY ORDER"/>
    <s v="Firm Fixed Price"/>
    <s v="Y"/>
    <m/>
    <s v="Full and Open Competition"/>
    <s v="80"/>
    <s v="N"/>
    <s v="N"/>
    <s v="N"/>
    <s v="HQ  EUSA"/>
    <s v="US ARMY CONTRACTING COMMAND - YONGSAN GARRISON (411TH)"/>
    <s v="W1FDAA"/>
    <s v="W1FD USA GARRISON RED CLOUD"/>
    <x v="2"/>
    <s v="None"/>
    <x v="2"/>
    <s v="N"/>
    <s v="DAE IL SANITARY PUBLIC CORPORATION"/>
    <n v="114227"/>
    <n v="114227"/>
    <n v="47954.239999999998"/>
    <n v="47954.239999999998"/>
    <n v="2.0853199999999999E-5"/>
    <n v="74247"/>
    <s v="Below"/>
    <n v="31170.0252"/>
    <n v="31170.0252"/>
    <n v="14.8712"/>
    <n v="39980"/>
    <n v="39980"/>
    <n v="62825"/>
    <n v="2.3820000000000001"/>
    <s v="N/A"/>
    <s v="N"/>
    <s v="N"/>
    <s v="N"/>
    <x v="9"/>
    <s v="Not Reportable"/>
    <x v="19"/>
    <x v="130"/>
    <x v="128"/>
    <x v="20"/>
    <s v="AREA I"/>
    <s v="OCONUS"/>
    <m/>
    <s v="96258-5707"/>
    <s v="Korea (North)"/>
    <s v="Prime"/>
    <s v="None"/>
    <s v="2020"/>
    <s v="Operation &amp; Maintenance  Army"/>
    <s v="B9"/>
    <s v="IMA KOREA REGION OFFICE"/>
    <s v="21"/>
    <s v="Department of the Army"/>
    <s v="QDPW"/>
    <m/>
    <s v="233H"/>
    <s v="Other Information Technology Purchased Services"/>
    <s v="13107920000"/>
    <s v="REAL PROPERTY SERVICES (SUMMARY)"/>
    <s v="2013"/>
  </r>
  <r>
    <s v="ICS"/>
    <s v="4d4a3456-5a37-4043-9fae-ce7eda0ac862"/>
    <x v="0"/>
    <n v="2096"/>
    <s v="W91QVN-13-D-0060"/>
    <s v="W91QVN13D0060"/>
    <s v="0007"/>
    <s v="2013"/>
    <s v="DELIVERY ORDER"/>
    <s v="Firm Fixed Price"/>
    <s v="Y"/>
    <m/>
    <s v="Full and Open Competition"/>
    <s v="80"/>
    <s v="N"/>
    <s v="N"/>
    <s v="N"/>
    <s v="HQ  EUSA"/>
    <s v="US ARMY CONTRACTING COMMAND - YONGSAN GARRISON (411TH)"/>
    <s v="W1FDAA"/>
    <s v="W1FD USA GARRISON RED CLOUD"/>
    <x v="2"/>
    <s v="None"/>
    <x v="2"/>
    <s v="N"/>
    <s v="DAE IL SANITARY PUBLIC CORPORATION"/>
    <n v="27348"/>
    <n v="27348"/>
    <n v="45963.03"/>
    <n v="45963.03"/>
    <n v="2.1756600000000001E-5"/>
    <n v="17776"/>
    <s v="Below"/>
    <n v="29875.630300000001"/>
    <n v="29875.630300000001"/>
    <n v="14.2536"/>
    <n v="9572"/>
    <n v="9572"/>
    <n v="15041"/>
    <n v="0.59499999999999997"/>
    <s v="N/A"/>
    <s v="N"/>
    <s v="N"/>
    <s v="N"/>
    <x v="9"/>
    <s v="Not Reportable"/>
    <x v="19"/>
    <x v="130"/>
    <x v="128"/>
    <x v="20"/>
    <s v="USAG Red Cloud and Area I"/>
    <s v="OCONUS"/>
    <m/>
    <s v="96258-5707"/>
    <s v="Korea (North)"/>
    <s v="Prime"/>
    <s v="None"/>
    <s v="2020"/>
    <s v="Operation &amp; Maintenance  Army"/>
    <s v="B9"/>
    <s v="IMA KOREA REGION OFFICE"/>
    <s v="21"/>
    <s v="Department of the Army"/>
    <s v="QDPW"/>
    <m/>
    <s v="233H"/>
    <s v="Other Information Technology Purchased Services"/>
    <s v="13107920000"/>
    <s v="REAL PROPERTY SERVICES (SUMMARY)"/>
    <s v="2013"/>
  </r>
  <r>
    <s v="ICS"/>
    <s v="4d4c38fb-fb6a-488c-896f-886655b33f37"/>
    <x v="0"/>
    <n v="2096"/>
    <s v="W911NF-15-C-0242"/>
    <s v="W911NF15C0242"/>
    <s v="0000"/>
    <s v="2015"/>
    <s v="Definitive Contract"/>
    <s v="Cost Plus Fixed Fee"/>
    <s v="Y"/>
    <m/>
    <s v="Full and Open Competition"/>
    <s v="1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169640"/>
    <n v="185971.5282"/>
    <n v="505357.41"/>
    <m/>
    <m/>
    <n v="184802.62849999999"/>
    <s v="Below"/>
    <n v="502181.05570000003"/>
    <m/>
    <m/>
    <n v="1066.25"/>
    <n v="1168.8996999999999"/>
    <n v="115800"/>
    <n v="0.36799999999999999"/>
    <s v="Expert or consultant services"/>
    <s v="N"/>
    <s v="N"/>
    <s v="N"/>
    <x v="0"/>
    <s v="Not Reportable"/>
    <x v="0"/>
    <x v="54"/>
    <x v="54"/>
    <x v="5"/>
    <s v="Orlando- HES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4d4c38fb-fb6a-488c-896f-886655b33f37"/>
    <x v="0"/>
    <n v="2096"/>
    <s v="W911NF-15-C-0242"/>
    <s v="W911NF15C0242"/>
    <s v="0000"/>
    <s v="2015"/>
    <s v="Definitive Contract"/>
    <s v="Cost Plus Fixed Fee"/>
    <s v="Y"/>
    <m/>
    <s v="Full and Open Competition"/>
    <s v="1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169640"/>
    <n v="432260.14319999999"/>
    <n v="146231.44"/>
    <n v="146231.44"/>
    <n v="6.8384999999999998E-6"/>
    <n v="429543.22869999998"/>
    <s v="Below"/>
    <n v="145312.3236"/>
    <n v="145312.3236"/>
    <n v="69.328400000000002"/>
    <n v="1066.25"/>
    <n v="2716.9144999999999"/>
    <n v="269158"/>
    <n v="2.956"/>
    <s v="N/A"/>
    <s v="N"/>
    <s v="N"/>
    <s v="N"/>
    <x v="0"/>
    <s v="Not Reportable"/>
    <x v="0"/>
    <x v="54"/>
    <x v="54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4d4c38fb-fb6a-488c-896f-886655b33f37"/>
    <x v="0"/>
    <n v="2096"/>
    <s v="W911NF-15-C-0242"/>
    <s v="W911NF15C0242"/>
    <s v="0000"/>
    <s v="2015"/>
    <s v="Definitive Contract"/>
    <s v="Cost Plus Fixed Fee"/>
    <s v="Y"/>
    <m/>
    <s v="Full and Open Competition"/>
    <s v="1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169640"/>
    <n v="7030.9443000000001"/>
    <m/>
    <m/>
    <m/>
    <n v="6986.7521999999999"/>
    <s v="Below"/>
    <m/>
    <m/>
    <m/>
    <n v="1066.25"/>
    <n v="44.192100000000003"/>
    <n v="4378"/>
    <n v="5.6000000000000001E-2"/>
    <s v="N/A"/>
    <s v="N"/>
    <s v="N"/>
    <s v="N"/>
    <x v="0"/>
    <s v="Not Reportable"/>
    <x v="0"/>
    <x v="54"/>
    <x v="54"/>
    <x v="5"/>
    <s v="ORLANDO - ARA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4d4c38fb-fb6a-488c-896f-886655b33f37"/>
    <x v="0"/>
    <n v="2096"/>
    <s v="W911NF-15-C-0242"/>
    <s v="W911NF15C0242"/>
    <s v="0000"/>
    <s v="2015"/>
    <s v="Definitive Contract"/>
    <s v="Cost Plus Fixed Fee"/>
    <s v="Y"/>
    <m/>
    <s v="Full and Open Competition"/>
    <s v="1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169640"/>
    <n v="53297.384299999998"/>
    <m/>
    <m/>
    <m/>
    <n v="52962.390599999999"/>
    <s v="Below"/>
    <m/>
    <m/>
    <m/>
    <n v="1066.25"/>
    <n v="334.99369999999999"/>
    <n v="33187"/>
    <n v="0.159"/>
    <s v="N/A"/>
    <s v="N"/>
    <s v="N"/>
    <s v="N"/>
    <x v="0"/>
    <s v="Not Reportable"/>
    <x v="0"/>
    <x v="54"/>
    <x v="54"/>
    <x v="5"/>
    <s v="Orlando - Edgewise"/>
    <s v="CONUS"/>
    <s v="Florida"/>
    <s v="32829"/>
    <s v="United States"/>
    <s v="SubContractor"/>
    <s v="None"/>
    <m/>
    <m/>
    <m/>
    <m/>
    <m/>
    <m/>
    <m/>
    <m/>
    <m/>
    <m/>
    <m/>
    <m/>
    <m/>
  </r>
  <r>
    <s v="ICS"/>
    <s v="4d59f7d4-db67-449b-aabe-a7bf22b900d6"/>
    <x v="0"/>
    <n v="2096"/>
    <s v="W912DR-10-D-0044"/>
    <s v="W912DR10D0044"/>
    <s v="0004"/>
    <s v="2010"/>
    <s v="DELIVERY ORDER"/>
    <s v="Firm Fixed Price"/>
    <s v="N"/>
    <m/>
    <s v="Full and Open Competition"/>
    <s v="7"/>
    <m/>
    <m/>
    <m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312945"/>
    <n v="312945"/>
    <n v="241097.84"/>
    <n v="241097.84"/>
    <n v="4.1477000000000001E-6"/>
    <n v="268173"/>
    <s v="Below"/>
    <n v="206604.77660000001"/>
    <n v="206604.77660000001"/>
    <n v="98.570999999999998"/>
    <n v="44772"/>
    <n v="44772"/>
    <n v="224574"/>
    <n v="1.298"/>
    <s v="Expert or consultant services"/>
    <s v="N"/>
    <s v="N"/>
    <s v="N"/>
    <x v="3"/>
    <s v="Not Reportable"/>
    <x v="8"/>
    <x v="39"/>
    <x v="39"/>
    <x v="9"/>
    <s v="Washington"/>
    <s v="CONUS"/>
    <s v="District of Columbia"/>
    <s v="20036"/>
    <s v="United States"/>
    <s v="Prime"/>
    <s v="None"/>
    <m/>
    <m/>
    <m/>
    <m/>
    <m/>
    <m/>
    <m/>
    <m/>
    <m/>
    <m/>
    <m/>
    <m/>
    <m/>
  </r>
  <r>
    <s v="ICS"/>
    <s v="4d6f6f74-60c9-4294-be20-14b12d3ceb13"/>
    <x v="0"/>
    <n v="2096"/>
    <s v="W912HV-15-P-0011"/>
    <s v="W912HV15P0011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OTSUKI SEKKEI CO. LTD"/>
    <n v="122612"/>
    <n v="122612"/>
    <n v="92467.57"/>
    <n v="92467.57"/>
    <n v="1.08146E-5"/>
    <n v="122612"/>
    <s v="Below"/>
    <n v="92467.571599999996"/>
    <n v="92467.571599999996"/>
    <n v="44.116199999999999"/>
    <n v="0"/>
    <n v="0"/>
    <n v="69045"/>
    <n v="1.3260000000000001"/>
    <s v="Expert or consultant services"/>
    <s v="N"/>
    <s v="N"/>
    <s v="N"/>
    <x v="3"/>
    <s v="Not Reportable"/>
    <x v="8"/>
    <x v="25"/>
    <x v="25"/>
    <x v="9"/>
    <s v="Camp Schwab"/>
    <s v="OCONUS"/>
    <m/>
    <m/>
    <s v="Japan"/>
    <s v="Prime"/>
    <s v="None"/>
    <m/>
    <m/>
    <m/>
    <m/>
    <m/>
    <m/>
    <m/>
    <m/>
    <m/>
    <m/>
    <m/>
    <m/>
    <m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"/>
    <s v="Transportation Logistics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VFRE"/>
    <m/>
    <s v="2571"/>
    <s v="Equipment Maintenance by Contract"/>
    <s v="13103400000"/>
    <s v="Command Support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TATC"/>
    <m/>
    <s v="2571"/>
    <s v="Equipment Maintenance by Contract"/>
    <s v="32173100000"/>
    <s v="General Skill Training (US Army Training Centers/S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TATC"/>
    <m/>
    <s v="2571"/>
    <s v="Equipment Maintenance by Contract"/>
    <s v="31376100000"/>
    <s v="One Station Unit Training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TFNC"/>
    <m/>
    <s v="2571"/>
    <s v="Equipment Maintenance by Contract"/>
    <s v="32173100000"/>
    <s v="General Skill Training (US Army Training Centers/S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WSUS"/>
    <m/>
    <s v="2571"/>
    <s v="Equipment Maintenance by Contract"/>
    <s v="11502000000"/>
    <s v="Land Forces Maintenance (DS/GS)"/>
    <s v="2016"/>
  </r>
  <r>
    <s v="ICS"/>
    <s v="4d71eaa7-8ad5-4753-9ed5-9cac9b413537"/>
    <x v="0"/>
    <n v="2096"/>
    <s v="W52P1J-13-G-0029"/>
    <s v="W52P1J13G0029"/>
    <s v="0001"/>
    <s v="2013"/>
    <s v="DELIVERY ORDER"/>
    <s v="Cost Plus Fixed Fee"/>
    <s v="Y"/>
    <m/>
    <s v="Full and Open Competition"/>
    <s v="552"/>
    <s v="N"/>
    <m/>
    <m/>
    <s v="ACA  Fort Benning"/>
    <s v="US ARMY CONTRACTING COMMAND - ROCK ISLAND ARSENAL"/>
    <s v="W6YGAA"/>
    <s v="W6YG USALRCTR FT BENNING"/>
    <x v="5"/>
    <s v="None"/>
    <x v="0"/>
    <s v="N"/>
    <s v="VS2  LLC"/>
    <n v="6259335.125"/>
    <n v="6259335.125"/>
    <n v="78047.55"/>
    <n v="78047.55"/>
    <n v="1.28127E-5"/>
    <n v="5829303.75"/>
    <s v="Above"/>
    <n v="72685.491699999999"/>
    <n v="72685.491699999999"/>
    <n v="34.678199999999997"/>
    <n v="430031.375"/>
    <n v="430031.375"/>
    <n v="3279337.75"/>
    <n v="80.198999999999998"/>
    <s v="N/A"/>
    <s v="N"/>
    <s v="Y"/>
    <s v="Y"/>
    <x v="8"/>
    <s v="Reportable Services"/>
    <x v="3"/>
    <x v="100"/>
    <x v="100"/>
    <x v="3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2101200000"/>
    <s v="Training Area Management and Operations"/>
    <s v="2016"/>
  </r>
  <r>
    <s v="ICS"/>
    <s v="4d7ccb89-b22e-4d35-bbb0-41f09637e766"/>
    <x v="0"/>
    <n v="2096"/>
    <s v="W56HZV-14-D-0056"/>
    <s v="W56HZV14D0056"/>
    <s v="0010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128463"/>
    <n v="128463"/>
    <n v="281100.65999999997"/>
    <n v="281100.65999999997"/>
    <n v="3.5574E-6"/>
    <n v="126756"/>
    <s v="Below"/>
    <n v="277365.42670000001"/>
    <n v="277365.42670000001"/>
    <n v="132.33080000000001"/>
    <n v="1707"/>
    <n v="1707"/>
    <n v="64840"/>
    <n v="0.45700000000000002"/>
    <s v="N/A"/>
    <s v="Y"/>
    <s v="Y"/>
    <s v="Y"/>
    <x v="2"/>
    <s v="Reportable Services"/>
    <x v="3"/>
    <x v="24"/>
    <x v="24"/>
    <x v="3"/>
    <s v="Warren"/>
    <s v="CONUS"/>
    <s v="Michigan"/>
    <s v="48093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11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61144"/>
    <n v="61144"/>
    <n v="217594.31"/>
    <n v="217594.31"/>
    <n v="4.5956999999999999E-6"/>
    <n v="61071"/>
    <s v="Below"/>
    <n v="217334.5196"/>
    <n v="217334.5196"/>
    <n v="103.6901"/>
    <n v="73"/>
    <n v="73"/>
    <n v="40196"/>
    <n v="0.28100000000000003"/>
    <s v="N/A"/>
    <s v="Y"/>
    <s v="Y"/>
    <s v="Y"/>
    <x v="2"/>
    <s v="Reportable Services"/>
    <x v="3"/>
    <x v="24"/>
    <x v="24"/>
    <x v="3"/>
    <s v="Warren"/>
    <s v="CONUS"/>
    <s v="Michigan"/>
    <s v="48093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2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341118"/>
    <n v="341118"/>
    <n v="301607.43"/>
    <n v="301607.43"/>
    <n v="3.3156000000000001E-6"/>
    <n v="340035"/>
    <s v="Below"/>
    <n v="300649.86739999999"/>
    <n v="300649.86739999999"/>
    <n v="143.43979999999999"/>
    <n v="1083"/>
    <n v="1083"/>
    <n v="125139"/>
    <n v="1.131"/>
    <s v="N/A"/>
    <s v="Y"/>
    <s v="Y"/>
    <s v="Y"/>
    <x v="2"/>
    <s v="Reportable Services"/>
    <x v="3"/>
    <x v="24"/>
    <x v="24"/>
    <x v="3"/>
    <s v="Warren"/>
    <s v="CONUS"/>
    <s v="Michigan"/>
    <s v="48093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5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4037"/>
    <n v="4037"/>
    <m/>
    <m/>
    <m/>
    <n v="4037"/>
    <s v="Below"/>
    <m/>
    <m/>
    <m/>
    <n v="0"/>
    <n v="0"/>
    <n v="4000"/>
    <n v="4.4999999999999998E-2"/>
    <s v="N/A"/>
    <s v="N"/>
    <s v="N"/>
    <s v="N"/>
    <x v="2"/>
    <s v="Reportable Services"/>
    <x v="3"/>
    <x v="24"/>
    <x v="24"/>
    <x v="3"/>
    <s v="Warren"/>
    <s v="CONUS"/>
    <s v="Michigan"/>
    <s v="48093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7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13965"/>
    <n v="13965"/>
    <m/>
    <m/>
    <m/>
    <n v="13919"/>
    <s v="Below"/>
    <m/>
    <m/>
    <m/>
    <n v="46"/>
    <n v="46"/>
    <n v="6019"/>
    <n v="4.8000000000000001E-2"/>
    <s v="N/A"/>
    <s v="N"/>
    <s v="N"/>
    <s v="N"/>
    <x v="2"/>
    <s v="Reportable Services"/>
    <x v="3"/>
    <x v="24"/>
    <x v="24"/>
    <x v="3"/>
    <s v="Warren"/>
    <s v="CONUS"/>
    <s v="Michigan"/>
    <s v="48093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8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643861.33330000006"/>
    <n v="315222.56290000002"/>
    <n v="342633.22"/>
    <n v="342633.22"/>
    <n v="2.9185999999999999E-6"/>
    <n v="311713.40629999997"/>
    <s v="Below"/>
    <n v="338818.91989999998"/>
    <n v="338818.91989999998"/>
    <n v="161.65020000000001"/>
    <n v="7167.6666999999998"/>
    <n v="3509.1565999999998"/>
    <n v="113633.36"/>
    <n v="0.92"/>
    <s v="Expert or consultant services"/>
    <s v="Y"/>
    <s v="N"/>
    <s v="N"/>
    <x v="2"/>
    <s v="Reportable Services"/>
    <x v="3"/>
    <x v="24"/>
    <x v="24"/>
    <x v="3"/>
    <s v="Tampa"/>
    <s v="CONUS"/>
    <s v="Florida"/>
    <s v="33596"/>
    <s v="United States"/>
    <s v="SubContractor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8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643861.33330000006"/>
    <n v="763113.61640000006"/>
    <n v="298091.26"/>
    <n v="298091.26"/>
    <n v="3.3546999999999998E-6"/>
    <n v="754618.39580000006"/>
    <s v="Below"/>
    <n v="294772.81089999998"/>
    <n v="294772.81089999998"/>
    <n v="140.63589999999999"/>
    <n v="7167.6666999999998"/>
    <n v="8495.2206000000006"/>
    <n v="275091.87"/>
    <n v="2.56"/>
    <s v="Expert or consultant services"/>
    <s v="Y"/>
    <s v="N"/>
    <s v="N"/>
    <x v="2"/>
    <s v="Reportable Services"/>
    <x v="3"/>
    <x v="24"/>
    <x v="24"/>
    <x v="3"/>
    <s v="Stafford"/>
    <s v="CONUS"/>
    <s v="Virginia"/>
    <s v="22401"/>
    <s v="United States"/>
    <s v="SubContractor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8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0"/>
    <s v="N"/>
    <s v="SURVICE ENGINEERING COMPANY THE"/>
    <n v="643861.33330000006"/>
    <n v="853247.82070000004"/>
    <n v="385910.37"/>
    <n v="385910.37"/>
    <n v="2.5913000000000001E-6"/>
    <n v="843749.19779999997"/>
    <s v="Below"/>
    <n v="381614.29119999998"/>
    <n v="381614.29119999998"/>
    <n v="182.06790000000001"/>
    <n v="7167.6666999999998"/>
    <n v="9498.6229000000003"/>
    <n v="307584"/>
    <n v="2.2109999999999999"/>
    <s v="N/A"/>
    <s v="N"/>
    <s v="N"/>
    <s v="N"/>
    <x v="2"/>
    <s v="Reportable Services"/>
    <x v="3"/>
    <x v="24"/>
    <x v="24"/>
    <x v="3"/>
    <s v="Dumfries"/>
    <s v="CONUS"/>
    <s v="Virginia"/>
    <s v="22025"/>
    <s v="United States"/>
    <s v="Prime"/>
    <s v="None"/>
    <m/>
    <m/>
    <m/>
    <m/>
    <m/>
    <m/>
    <m/>
    <m/>
    <m/>
    <m/>
    <m/>
    <m/>
    <m/>
  </r>
  <r>
    <s v="ICS"/>
    <s v="4d7ccb89-b22e-4d35-bbb0-41f09637e766"/>
    <x v="0"/>
    <n v="2096"/>
    <s v="W56HZV-14-D-0056"/>
    <s v="W56HZV14D0056"/>
    <s v="0009"/>
    <s v="2014"/>
    <s v="DELIVERY ORDER"/>
    <s v="Firm Fixed Price"/>
    <s v="Y"/>
    <m/>
    <s v="Not Competed"/>
    <s v="4"/>
    <s v="N"/>
    <s v="N"/>
    <s v="N"/>
    <s v="USA -TACOM - Warren"/>
    <s v="US ARMY CONTRACTING COMMAND - TANK AND AUTOMOTIVE (WARREN)"/>
    <s v="W6QK5A"/>
    <s v="W6QK ACC-WRN"/>
    <x v="5"/>
    <s v="None"/>
    <x v="1"/>
    <s v="N"/>
    <s v="SURVICE ENGINEERING COMPANY THE"/>
    <n v="59883"/>
    <n v="59883"/>
    <n v="275958.53000000003"/>
    <n v="275958.53000000003"/>
    <n v="3.6237000000000001E-6"/>
    <n v="59017"/>
    <s v="Below"/>
    <n v="271967.74190000002"/>
    <n v="271967.74190000002"/>
    <n v="129.75559999999999"/>
    <n v="866"/>
    <n v="866"/>
    <n v="17079"/>
    <n v="0.217"/>
    <s v="N/A"/>
    <s v="N"/>
    <s v="N"/>
    <s v="N"/>
    <x v="2"/>
    <s v="Reportable Services"/>
    <x v="3"/>
    <x v="24"/>
    <x v="24"/>
    <x v="3"/>
    <s v="White Walthan"/>
    <s v="OCONUS"/>
    <m/>
    <m/>
    <s v="United Kingdom"/>
    <s v="SubContractor"/>
    <s v="None"/>
    <m/>
    <m/>
    <m/>
    <m/>
    <m/>
    <m/>
    <m/>
    <m/>
    <m/>
    <m/>
    <m/>
    <m/>
    <m/>
  </r>
  <r>
    <s v="ICS"/>
    <s v="4d8161d4-60ef-490f-8731-ed3041dec36a"/>
    <x v="0"/>
    <n v="2096"/>
    <s v="W91QVN-15-A-0015"/>
    <s v="W91QVN15A0015"/>
    <s v="0012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21480"/>
    <n v="21480"/>
    <n v="58211.38"/>
    <n v="58211.38"/>
    <n v="1.7178799999999999E-5"/>
    <n v="10740"/>
    <s v="Below"/>
    <n v="29105.6911"/>
    <n v="29105.6911"/>
    <n v="13.8863"/>
    <n v="10740"/>
    <n v="10740"/>
    <n v="10740"/>
    <n v="0.36899999999999999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78"/>
    <s v="Headquarters 8th US ARMY"/>
    <s v="21"/>
    <s v="Department of the Army"/>
    <s v="QDPW"/>
    <m/>
    <s v="25FB"/>
    <s v="Intra-Army Non-IT Other Purchases"/>
    <s v="131096"/>
    <s v="BASE OPERATIONS"/>
    <s v="2016"/>
  </r>
  <r>
    <s v="ICS"/>
    <s v="4d8161d4-60ef-490f-8731-ed3041dec36a"/>
    <x v="0"/>
    <n v="2096"/>
    <s v="W91QVN-15-A-0015"/>
    <s v="W91QVN15A0015"/>
    <s v="0013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12914"/>
    <n v="12914"/>
    <n v="58434.39"/>
    <n v="58434.39"/>
    <n v="1.7113200000000001E-5"/>
    <n v="6457"/>
    <s v="Below"/>
    <n v="29217.194599999999"/>
    <n v="29217.194599999999"/>
    <n v="13.939500000000001"/>
    <n v="6457"/>
    <n v="6457"/>
    <n v="6457"/>
    <n v="0.221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78"/>
    <s v="Headquarters 8th US ARMY"/>
    <s v="21"/>
    <s v="Department of the Army"/>
    <s v="QDPW"/>
    <m/>
    <s v="25FB"/>
    <s v="Intra-Army Non-IT Other Purchases"/>
    <s v="131096"/>
    <s v="BASE OPERATIONS"/>
    <s v="2016"/>
  </r>
  <r>
    <s v="ICS"/>
    <s v="4d8161d4-60ef-490f-8731-ed3041dec36a"/>
    <x v="0"/>
    <n v="2096"/>
    <s v="W91QVN-15-A-0015"/>
    <s v="W91QVN15A0015"/>
    <s v="0014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31080"/>
    <n v="31080"/>
    <n v="58311.44"/>
    <n v="58311.44"/>
    <n v="1.7149299999999999E-5"/>
    <n v="15540"/>
    <s v="Below"/>
    <n v="29155.722300000001"/>
    <n v="29155.722300000001"/>
    <n v="13.9102"/>
    <n v="15540"/>
    <n v="15540"/>
    <n v="15540"/>
    <n v="0.53300000000000003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4d8161d4-60ef-490f-8731-ed3041dec36a"/>
    <x v="0"/>
    <n v="2096"/>
    <s v="W91QVN-15-A-0015"/>
    <s v="W91QVN15A0015"/>
    <s v="0015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7063"/>
    <n v="7063"/>
    <m/>
    <m/>
    <m/>
    <n v="3532"/>
    <s v="Below"/>
    <m/>
    <m/>
    <m/>
    <n v="3531"/>
    <n v="3531"/>
    <n v="3531"/>
    <n v="0.121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4d8161d4-60ef-490f-8731-ed3041dec36a"/>
    <x v="0"/>
    <n v="2096"/>
    <s v="W91QVN-15-A-0015"/>
    <s v="W91QVN15A0015"/>
    <s v="0016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18623"/>
    <n v="18623"/>
    <n v="58196.88"/>
    <n v="58196.88"/>
    <n v="1.7183100000000002E-5"/>
    <n v="9312"/>
    <s v="Below"/>
    <n v="29100"/>
    <n v="29100"/>
    <n v="13.883599999999999"/>
    <n v="9311"/>
    <n v="9311"/>
    <n v="9311"/>
    <n v="0.32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4d8161d4-60ef-490f-8731-ed3041dec36a"/>
    <x v="0"/>
    <n v="2096"/>
    <s v="W91QVN-15-A-0015"/>
    <s v="W91QVN15A0015"/>
    <s v="0017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12385"/>
    <n v="12385"/>
    <n v="58419.81"/>
    <n v="58419.81"/>
    <n v="1.71175E-5"/>
    <n v="6193"/>
    <s v="Below"/>
    <n v="29212.264200000001"/>
    <n v="29212.264200000001"/>
    <n v="13.937099999999999"/>
    <n v="6192"/>
    <n v="6192"/>
    <n v="6192"/>
    <n v="0.21199999999999999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m/>
    <m/>
    <m/>
    <m/>
    <m/>
    <m/>
    <m/>
    <m/>
    <m/>
    <m/>
    <m/>
    <m/>
    <m/>
  </r>
  <r>
    <s v="ICS"/>
    <s v="4d8161d4-60ef-490f-8731-ed3041dec36a"/>
    <x v="0"/>
    <n v="2096"/>
    <s v="W91QVN-15-A-0015"/>
    <s v="W91QVN15A0015"/>
    <s v="ARII"/>
    <s v="2015"/>
    <s v="BPA CALL"/>
    <s v="Firm Fixed Price"/>
    <s v="Y"/>
    <m/>
    <s v="Competed Under SAP"/>
    <s v="52"/>
    <s v="N"/>
    <m/>
    <m/>
    <s v="HQ  EUSA"/>
    <s v="US ARMY CONTRACTING COMMAND - RCC YONGSAN (411TH)"/>
    <s v="W6B0AA"/>
    <s v="W6B0 USA GARRISON YONGSAN"/>
    <x v="2"/>
    <s v="None"/>
    <x v="2"/>
    <s v="N"/>
    <s v="PYUNGIL ENVIRONMENT CO LTD"/>
    <n v="49515"/>
    <n v="49515"/>
    <n v="58252.94"/>
    <n v="58252.94"/>
    <n v="1.7166499999999999E-5"/>
    <n v="24758"/>
    <s v="Below"/>
    <n v="29127.058799999999"/>
    <n v="29127.058799999999"/>
    <n v="13.8965"/>
    <n v="24757"/>
    <n v="24757"/>
    <n v="24757"/>
    <n v="0.85"/>
    <s v="N/A"/>
    <s v="N"/>
    <s v="N"/>
    <s v="N"/>
    <x v="3"/>
    <s v="Not Reportable"/>
    <x v="22"/>
    <x v="468"/>
    <x v="464"/>
    <x v="23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4d8161d4-60ef-490f-8731-ed3041dec36a"/>
    <x v="0"/>
    <n v="2096"/>
    <s v="W91QVN-15-A-0015"/>
    <s v="W91QVN15A0015"/>
    <s v="MISC"/>
    <s v="2015"/>
    <s v="BPA CALL"/>
    <s v="Firm Fixed Price"/>
    <s v="Y"/>
    <m/>
    <s v="Competed Under SAP"/>
    <s v="52"/>
    <s v="N"/>
    <m/>
    <m/>
    <s v="HQ  EUSA"/>
    <s v="US ARMY CONTRACTING COMMAND - RCC YONGSAN (411TH)"/>
    <s v="W1FDAA"/>
    <s v="W1FD USA GARRISON RED CLOUD"/>
    <x v="2"/>
    <s v="None"/>
    <x v="2"/>
    <s v="N"/>
    <s v="PYUNGIL ENVIRONMENT CO LTD"/>
    <n v="297658"/>
    <n v="297658"/>
    <n v="58227.31"/>
    <n v="58227.31"/>
    <n v="1.7174099999999999E-5"/>
    <n v="148829"/>
    <s v="Below"/>
    <n v="29113.6541"/>
    <n v="29113.6541"/>
    <n v="13.8901"/>
    <n v="148829"/>
    <n v="148829"/>
    <n v="148829"/>
    <n v="5.1120000000000001"/>
    <s v="N/A"/>
    <s v="N"/>
    <s v="N"/>
    <s v="N"/>
    <x v="3"/>
    <s v="Not Reportable"/>
    <x v="22"/>
    <x v="468"/>
    <x v="464"/>
    <x v="23"/>
    <s v="AREA I"/>
    <s v="OCONUS"/>
    <m/>
    <m/>
    <s v="Korea (South)"/>
    <s v="Prime"/>
    <s v="None"/>
    <s v="2020"/>
    <s v="Operation &amp; Maintenance  Army"/>
    <s v="78"/>
    <s v="Headquarters 8th US ARMY"/>
    <s v="21"/>
    <s v="Department of the Army"/>
    <s v="QDPW"/>
    <m/>
    <s v="25FB"/>
    <s v="Intra-Army Non-IT Other Purchases"/>
    <s v="131096"/>
    <s v="BASE OPERATIONS"/>
    <s v="2016"/>
  </r>
  <r>
    <s v="ICS"/>
    <s v="4d893bf8-9f12-4f6d-b301-d71ca8f97588"/>
    <x v="0"/>
    <n v="2096"/>
    <s v="FA5209-15-P-0009"/>
    <s v="FA520915P0009"/>
    <s v="0003"/>
    <s v="2015"/>
    <m/>
    <s v="Firm Fixed Price"/>
    <s v="Y"/>
    <m/>
    <m/>
    <m/>
    <s v="N"/>
    <s v="N"/>
    <s v="N"/>
    <m/>
    <m/>
    <s v="W6CYAA"/>
    <s v="W6CY USAG JAPAN"/>
    <x v="2"/>
    <s v="None"/>
    <x v="2"/>
    <s v="N"/>
    <s v="NIKKEN SOGYO"/>
    <n v="379672"/>
    <n v="379672"/>
    <n v="23898.28"/>
    <n v="23898.28"/>
    <n v="4.1844000000000001E-5"/>
    <n v="366307"/>
    <s v="Below"/>
    <n v="23057.0278"/>
    <n v="23057.0278"/>
    <n v="11.000500000000001"/>
    <n v="13365"/>
    <n v="13365"/>
    <n v="366307"/>
    <n v="15.887"/>
    <s v="N/A"/>
    <s v="N"/>
    <s v="N"/>
    <s v="Y"/>
    <x v="3"/>
    <s v="Not Reportable"/>
    <x v="9"/>
    <x v="17"/>
    <x v="17"/>
    <x v="10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4d8a90df-d60e-46c6-a608-e009accf49c2"/>
    <x v="0"/>
    <n v="2096"/>
    <s v="W91CRB-09-D-0056"/>
    <s v="W91CRB09D0056"/>
    <s v="0001"/>
    <s v="2009"/>
    <s v="IDC"/>
    <s v="Cost Plus Fixed Fee"/>
    <s v="Y"/>
    <m/>
    <s v="Full and Open Competition"/>
    <s v="24"/>
    <s v="Y"/>
    <s v="Y"/>
    <s v="N"/>
    <s v="USA RMAC  APG Contracting Div.  Aberdeen Branch"/>
    <s v="US ARMY CONTRACTING COMMAND - ABERDEEN PROVING GROUND"/>
    <s v="W6J7AA"/>
    <s v="W6J7 USA ELE JT IMPRO EDD ORG"/>
    <x v="21"/>
    <s v="PARTIAL"/>
    <x v="0"/>
    <s v="N"/>
    <s v="G S 5 LLC"/>
    <n v="267105"/>
    <n v="267105"/>
    <n v="284760.13"/>
    <n v="284760.13"/>
    <n v="3.5117000000000002E-6"/>
    <n v="250961"/>
    <s v="Below"/>
    <n v="267549.0405"/>
    <n v="267549.0405"/>
    <n v="127.6474"/>
    <n v="16144"/>
    <n v="16144"/>
    <n v="123419.73"/>
    <n v="0.93799999999999994"/>
    <s v="N/A"/>
    <s v="Y"/>
    <s v="Y"/>
    <s v="Y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4d8ab0bd-54f5-4ae1-9eab-5a580391aa6c"/>
    <x v="0"/>
    <n v="2096"/>
    <s v="W31P4Q-15-A-0026"/>
    <s v="W31P4Q15A0026"/>
    <s v="0001"/>
    <s v="2015"/>
    <s v="BPA CALL"/>
    <s v="Firm Fixed Price"/>
    <s v="N"/>
    <s v="GS10F0114T"/>
    <s v="Full and Open Competition"/>
    <s v="4"/>
    <m/>
    <m/>
    <s v="Y"/>
    <s v="DCMA HUNTSVILLE"/>
    <s v="US ARMY CONTRACTING COMMAND - REDSTONE ARSENAL (MISSILE)"/>
    <s v="W6DQAA"/>
    <s v="W6DQ 01 PEO AVN"/>
    <x v="13"/>
    <s v="PARTIAL"/>
    <x v="0"/>
    <s v="N"/>
    <s v="PEOPLETEC INC"/>
    <n v="404857.5"/>
    <n v="617511.91559999995"/>
    <n v="247202.53"/>
    <n v="247202.53"/>
    <n v="4.0453E-6"/>
    <n v="595911.98230000003"/>
    <s v="Below"/>
    <n v="238555.63740000001"/>
    <n v="238555.63740000001"/>
    <n v="113.8147"/>
    <n v="14161.5"/>
    <n v="21599.933300000001"/>
    <n v="275643"/>
    <n v="2.4980000000000002"/>
    <s v="N/A"/>
    <s v="N"/>
    <s v="Y"/>
    <s v="Y"/>
    <x v="2"/>
    <s v="Reportable Services"/>
    <x v="3"/>
    <x v="27"/>
    <x v="27"/>
    <x v="3"/>
    <s v="Redstone Arsenal"/>
    <s v="CONUS"/>
    <s v="Alabama"/>
    <s v="35895"/>
    <s v="United States"/>
    <s v="Prime"/>
    <s v="None"/>
    <m/>
    <m/>
    <m/>
    <m/>
    <m/>
    <m/>
    <m/>
    <m/>
    <m/>
    <m/>
    <m/>
    <m/>
    <m/>
  </r>
  <r>
    <s v="ICS"/>
    <s v="4d8ab0bd-54f5-4ae1-9eab-5a580391aa6c"/>
    <x v="0"/>
    <n v="2096"/>
    <s v="W31P4Q-15-A-0026"/>
    <s v="W31P4Q15A0026"/>
    <s v="0001"/>
    <s v="2015"/>
    <s v="BPA CALL"/>
    <s v="Firm Fixed Price"/>
    <s v="N"/>
    <s v="GS10F0114T"/>
    <s v="Full and Open Competition"/>
    <s v="4"/>
    <m/>
    <m/>
    <s v="Y"/>
    <s v="DCMA HUNTSVILLE"/>
    <s v="US ARMY CONTRACTING COMMAND - REDSTONE ARSENAL (MISSILE)"/>
    <s v="W6DQAA"/>
    <s v="W6DQ 01 PEO AVN"/>
    <x v="13"/>
    <s v="PARTIAL"/>
    <x v="0"/>
    <s v="N"/>
    <s v="PEOPLETEC INC"/>
    <n v="404857.5"/>
    <n v="192203.08439999999"/>
    <n v="546031.49"/>
    <m/>
    <m/>
    <n v="185480.0177"/>
    <s v="Below"/>
    <n v="526931.86849999998"/>
    <m/>
    <m/>
    <n v="14161.5"/>
    <n v="6723.0667000000003"/>
    <n v="85795"/>
    <n v="0.35199999999999998"/>
    <s v="N/A"/>
    <s v="Y"/>
    <s v="Y"/>
    <s v="Y"/>
    <x v="2"/>
    <s v="Reportable Services"/>
    <x v="3"/>
    <x v="27"/>
    <x v="27"/>
    <x v="3"/>
    <s v="Redstoe Arsenal1"/>
    <s v="CONUS"/>
    <s v="Alabama"/>
    <s v="35895"/>
    <s v="United States"/>
    <s v="SubContractor"/>
    <s v="None"/>
    <m/>
    <m/>
    <m/>
    <m/>
    <m/>
    <m/>
    <m/>
    <m/>
    <m/>
    <m/>
    <m/>
    <m/>
    <m/>
  </r>
  <r>
    <s v="ICS"/>
    <s v="4d8b6d98-78eb-4090-b68b-b24e3db88cec"/>
    <x v="0"/>
    <n v="2096"/>
    <s v="W81XWH-15-C-0062"/>
    <s v="W81XWH15C0062"/>
    <s v="0000"/>
    <s v="2015"/>
    <s v="Definitive Contract"/>
    <s v="Firm Fixed Price"/>
    <s v="Y"/>
    <m/>
    <s v="Full and Open Competition After Exclusion of Sources"/>
    <s v="3"/>
    <s v="Y"/>
    <m/>
    <m/>
    <s v="MEDCOM  US Army Med Res Acq Act"/>
    <s v="US ARMY MEDICAL RESEARCH ACQUSITION ACTIVITY"/>
    <s v="W4GPAA"/>
    <s v="W4GP USA MD RES INST OF DISEAS"/>
    <x v="9"/>
    <s v="None"/>
    <x v="0"/>
    <s v="N"/>
    <s v="VRL MARYLAND LLC"/>
    <n v="29432"/>
    <n v="29432"/>
    <m/>
    <m/>
    <m/>
    <n v="29432"/>
    <s v="Below"/>
    <m/>
    <m/>
    <m/>
    <n v="0"/>
    <n v="0"/>
    <n v="10"/>
    <n v="2E-3"/>
    <s v="N/A"/>
    <s v="N"/>
    <s v="N"/>
    <s v="N"/>
    <x v="0"/>
    <s v="Not Reportable"/>
    <x v="0"/>
    <x v="49"/>
    <x v="49"/>
    <x v="5"/>
    <s v="FORT DETRICK"/>
    <s v="CONUS"/>
    <s v="Maryland"/>
    <s v="21702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50"/>
    <s v="OpEx/Pgm Costs-Research&amp;DevelopContracts-RDTE Only"/>
    <s v="20602384BP0"/>
    <m/>
    <s v="2016"/>
  </r>
  <r>
    <s v="ICS"/>
    <s v="4d8c39fb-ff5a-46de-86c4-1bc03d5631d1"/>
    <x v="0"/>
    <n v="2096"/>
    <s v="W52P1J-13-C-5023"/>
    <s v="W52P1J13C5023"/>
    <s v="0000"/>
    <s v="2014"/>
    <s v="Definitive Contract"/>
    <s v="Firm Fixed Price"/>
    <s v="Y"/>
    <m/>
    <s v="Not Available for Competition"/>
    <s v="1"/>
    <s v="N"/>
    <s v="N"/>
    <s v="Y"/>
    <s v="AMC  Army Sustainment Command"/>
    <s v="US ARMY CONTRACTING COMMAND - ROCK ISLAND ARSENAL"/>
    <s v="W4YNAA"/>
    <s v="W4YN USA INSTALL SPT MGT AGY"/>
    <x v="8"/>
    <s v="None"/>
    <x v="0"/>
    <s v="N"/>
    <s v="IPKEYS TECHNOLOGIES LLC"/>
    <n v="1166870"/>
    <n v="1166870"/>
    <n v="110415.4"/>
    <n v="110415.4"/>
    <n v="9.0566999999999992E-6"/>
    <n v="1166870"/>
    <s v="Below"/>
    <n v="110415.405"/>
    <n v="110415.405"/>
    <n v="52.679099999999998"/>
    <n v="0"/>
    <n v="0"/>
    <n v="449766"/>
    <n v="10.568"/>
    <s v="N/A"/>
    <s v="Y"/>
    <s v="Y"/>
    <s v="Y"/>
    <x v="2"/>
    <s v="Reportable Services"/>
    <x v="3"/>
    <x v="212"/>
    <x v="210"/>
    <x v="3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4d946485-070b-4058-9450-3505aad8d2b6"/>
    <x v="0"/>
    <n v="2096"/>
    <s v="W56HZV-16-G-0003"/>
    <s v="W56HZV16G0003"/>
    <s v="0001"/>
    <s v="2016"/>
    <s v="DELIVERY ORDER"/>
    <s v="Firm Fixed Price"/>
    <s v=" "/>
    <m/>
    <s v="Not Competed Under SAP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41362.666700000002"/>
    <n v="7710.0011000000004"/>
    <m/>
    <m/>
    <m/>
    <n v="7710.0011000000004"/>
    <s v="Below"/>
    <m/>
    <m/>
    <m/>
    <n v="0"/>
    <n v="0"/>
    <n v="1165"/>
    <n v="2.1000000000000001E-2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4d946485-070b-4058-9450-3505aad8d2b6"/>
    <x v="0"/>
    <n v="2096"/>
    <s v="W56HZV-16-G-0003"/>
    <s v="W56HZV16G0003"/>
    <s v="0001"/>
    <s v="2016"/>
    <s v="DELIVERY ORDER"/>
    <s v="Firm Fixed Price"/>
    <s v=" "/>
    <m/>
    <s v="Not Competed Under SAP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41362.666700000002"/>
    <n v="20740.8956"/>
    <m/>
    <m/>
    <m/>
    <n v="20740.8956"/>
    <s v="Below"/>
    <m/>
    <m/>
    <m/>
    <n v="0"/>
    <n v="0"/>
    <n v="3134"/>
    <n v="3.3000000000000002E-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4d946485-070b-4058-9450-3505aad8d2b6"/>
    <x v="0"/>
    <n v="2096"/>
    <s v="W56HZV-16-G-0003"/>
    <s v="W56HZV16G0003"/>
    <s v="0001"/>
    <s v="2016"/>
    <s v="DELIVERY ORDER"/>
    <s v="Firm Fixed Price"/>
    <s v=" "/>
    <m/>
    <s v="Not Competed Under SAP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"/>
    <n v="41362.666700000002"/>
    <n v="95637.103400000007"/>
    <n v="559281.31000000006"/>
    <m/>
    <m/>
    <n v="95637.103400000007"/>
    <s v="Below"/>
    <n v="559281.3064"/>
    <m/>
    <m/>
    <n v="0"/>
    <n v="0"/>
    <n v="14451"/>
    <n v="0.17100000000000001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4d980b7f-4844-44c3-b5e7-49ac0631730e"/>
    <x v="0"/>
    <n v="2096"/>
    <s v="W91248-13-C-0008"/>
    <s v="W9124813C0008"/>
    <s v="0000"/>
    <s v="2013"/>
    <s v="Definitive Contract"/>
    <s v="Firm Fixed Price"/>
    <s v="N"/>
    <m/>
    <s v="Full and Open Competition After Exclusion of Sources"/>
    <s v="56"/>
    <s v="N"/>
    <s v="N"/>
    <s v="Y"/>
    <s v="ACA  Fort Campbell"/>
    <s v="US ARMY CONTRACTING COMMAND - FORT CAMPBELL"/>
    <s v="W0U4AA"/>
    <s v="W0U4 USAG FT CAMPBELL"/>
    <x v="2"/>
    <s v="None"/>
    <x v="0"/>
    <s v="N"/>
    <s v="P Moore &amp; L Williams JV"/>
    <n v="1802099"/>
    <n v="1802099"/>
    <n v="172697.56"/>
    <n v="172697.56"/>
    <n v="5.7904999999999999E-6"/>
    <n v="1802099"/>
    <s v="Below"/>
    <n v="172697.5563"/>
    <n v="172697.5563"/>
    <n v="82.393900000000002"/>
    <n v="0"/>
    <n v="0"/>
    <n v="390005"/>
    <n v="10.435"/>
    <s v="N/A"/>
    <s v="N"/>
    <s v="N"/>
    <s v="Y"/>
    <x v="3"/>
    <s v="Not Reportable"/>
    <x v="9"/>
    <x v="96"/>
    <x v="96"/>
    <x v="10"/>
    <s v="Fort Campbell"/>
    <s v="CONUS"/>
    <s v="Tennessee"/>
    <s v="37191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70484.571400000001"/>
    <n v="142393.07"/>
    <n v="142393.07"/>
    <n v="7.0227999999999999E-6"/>
    <n v="36351.785799999998"/>
    <s v="Above"/>
    <n v="73437.951100000006"/>
    <n v="73437.951100000006"/>
    <n v="35.037199999999999"/>
    <n v="166253.27780000001"/>
    <n v="34132.785600000003"/>
    <n v="36351.777800000003"/>
    <n v="0.495"/>
    <s v="N/A"/>
    <s v="N"/>
    <s v="Y"/>
    <s v="Y"/>
    <x v="5"/>
    <s v="Reportable Services"/>
    <x v="3"/>
    <x v="192"/>
    <x v="190"/>
    <x v="3"/>
    <s v="El Paso"/>
    <s v="CONUS"/>
    <s v="Texas"/>
    <s v="799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599944.17469999997"/>
    <n v="151846.16"/>
    <n v="151846.16"/>
    <n v="6.5856000000000001E-6"/>
    <n v="309415.81449999998"/>
    <s v="Above"/>
    <n v="78313.291400000002"/>
    <n v="78313.291400000002"/>
    <n v="37.363199999999999"/>
    <n v="166253.27780000001"/>
    <n v="290528.3602"/>
    <n v="309415.77779999998"/>
    <n v="3.9510000000000001"/>
    <s v="N/A"/>
    <s v="N"/>
    <s v="Y"/>
    <s v="Y"/>
    <x v="5"/>
    <s v="Reportable Services"/>
    <x v="3"/>
    <x v="192"/>
    <x v="190"/>
    <x v="3"/>
    <s v="Ft.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11672.7399"/>
    <m/>
    <m/>
    <m/>
    <n v="6020.1095999999998"/>
    <s v="Above"/>
    <m/>
    <m/>
    <m/>
    <n v="166253.27780000001"/>
    <n v="5652.6302999999998"/>
    <n v="6020.1111000000001"/>
    <n v="9.2999999999999999E-2"/>
    <s v="N/A"/>
    <s v="N"/>
    <s v="Y"/>
    <s v="Y"/>
    <x v="5"/>
    <s v="Reportable Services"/>
    <x v="3"/>
    <x v="192"/>
    <x v="190"/>
    <x v="3"/>
    <s v="Ft. Huachuca"/>
    <s v="CONUS"/>
    <s v="Arizona"/>
    <s v="85613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968225.74919999996"/>
    <n v="168299.28"/>
    <n v="168299.28"/>
    <n v="5.9417999999999996E-6"/>
    <n v="499353.72529999999"/>
    <s v="Above"/>
    <n v="86798.839800000002"/>
    <n v="86798.839800000002"/>
    <n v="41.411700000000003"/>
    <n v="166253.27780000001"/>
    <n v="468872.02389999997"/>
    <n v="499353.6667"/>
    <n v="5.7530000000000001"/>
    <s v="N/A"/>
    <s v="N"/>
    <s v="Y"/>
    <s v="Y"/>
    <x v="5"/>
    <s v="Reportable Services"/>
    <x v="3"/>
    <x v="192"/>
    <x v="190"/>
    <x v="3"/>
    <s v="Ft. Meade  MD"/>
    <s v="CONUS"/>
    <s v="Maryland"/>
    <s v="20755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1211.405500000001"/>
    <n v="158433.53"/>
    <n v="158433.53"/>
    <n v="6.3118000000000003E-6"/>
    <n v="16097.001700000001"/>
    <s v="Above"/>
    <n v="81710.6685"/>
    <n v="81710.6685"/>
    <n v="38.984099999999998"/>
    <n v="166253.27780000001"/>
    <n v="15114.4038"/>
    <n v="16097"/>
    <n v="0.19700000000000001"/>
    <s v="N/A"/>
    <s v="N"/>
    <s v="Y"/>
    <s v="Y"/>
    <x v="5"/>
    <s v="Reportable Services"/>
    <x v="3"/>
    <x v="192"/>
    <x v="190"/>
    <x v="3"/>
    <s v="Ft. Shafther"/>
    <s v="OCONUS"/>
    <s v="Hawaii"/>
    <s v="96858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303400000"/>
    <s v="EAB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VCND"/>
    <m/>
    <s v="2571"/>
    <s v="Equipment Maintenance by Contract"/>
    <s v="12118900000"/>
    <s v="Active Army Support to CINC Counter - Drug Activi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2G"/>
    <s v="Other Contract Svcs (Non IT)"/>
    <s v="12103400000"/>
    <s v="FORCE READINESS INTELLIGENCE SUPPORT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GPSI"/>
    <m/>
    <s v="252G"/>
    <s v="Other Contract Svcs (Non IT)"/>
    <s v="41XXXXXXX00"/>
    <s v="Used to mask all 41 APEs.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G"/>
    <s v="Other Contract Svcs (Non IT)"/>
    <s v="11403400000"/>
    <s v="THEATER MILITARY INTELLIGENCE"/>
    <s v="2016"/>
  </r>
  <r>
    <s v="ICS"/>
    <s v="4d981cd3-ab45-48f5-92fa-63f5bb1f4fd0"/>
    <x v="0"/>
    <n v="2096"/>
    <s v="HHM402-10-D-0014"/>
    <s v="HHM40210D0014"/>
    <s v="YJ01"/>
    <s v="2012"/>
    <m/>
    <s v="Cost Plus Fixed Fee"/>
    <s v="N"/>
    <m/>
    <m/>
    <m/>
    <s v="N"/>
    <s v="N"/>
    <s v="N"/>
    <m/>
    <m/>
    <s v="W00YAA"/>
    <s v="W00Y HQ USA INTEL   SEC CMD"/>
    <x v="15"/>
    <s v="None"/>
    <x v="0"/>
    <s v="N"/>
    <s v="GENERAL DYNAMICS INFORMATION TECH"/>
    <n v="343314.79629999999"/>
    <n v="378350.15639999998"/>
    <n v="149723.04999999999"/>
    <n v="149723.04999999999"/>
    <n v="6.6789999999999999E-6"/>
    <n v="195130.69349999999"/>
    <s v="Above"/>
    <n v="77218.319499999998"/>
    <n v="77218.319499999998"/>
    <n v="36.840800000000002"/>
    <n v="166253.27780000001"/>
    <n v="183219.46290000001"/>
    <n v="195130.6667"/>
    <n v="2.5270000000000001"/>
    <s v="N/A"/>
    <s v="N"/>
    <s v="Y"/>
    <s v="Y"/>
    <x v="5"/>
    <s v="Reportable Services"/>
    <x v="3"/>
    <x v="192"/>
    <x v="190"/>
    <x v="3"/>
    <s v="San Antonio"/>
    <s v="CONUS"/>
    <s v="Texas"/>
    <s v="7820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6"/>
  </r>
  <r>
    <s v="ICS"/>
    <s v="4d992afc-5c0e-41af-aeee-749659a96370"/>
    <x v="0"/>
    <n v="2096"/>
    <s v="W91QUZ-11-D-0005"/>
    <s v="W91QUZ11D0005"/>
    <s v="1B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JMW89"/>
    <s v="0000 HQ HHC    SOUTHCOM EO    "/>
    <x v="29"/>
    <s v="None"/>
    <x v="0"/>
    <s v="N"/>
    <s v="EXETER INFORMATION TECHNOLOGY SERVICES  LLC."/>
    <n v="359247"/>
    <n v="359247"/>
    <n v="205049.66"/>
    <n v="205049.66"/>
    <n v="4.8768999999999998E-6"/>
    <n v="357879"/>
    <s v="Below"/>
    <n v="204268.83559999999"/>
    <n v="204268.83559999999"/>
    <n v="97.456500000000005"/>
    <n v="1368"/>
    <n v="1368"/>
    <n v="162811"/>
    <n v="1.752"/>
    <s v="N/A"/>
    <s v="N"/>
    <s v="Y"/>
    <s v="Y"/>
    <x v="5"/>
    <s v="Reportable Services"/>
    <x v="11"/>
    <x v="34"/>
    <x v="34"/>
    <x v="12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A02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4GV05"/>
    <s v="W4GV FLD OFC MCLEAN VA"/>
    <x v="5"/>
    <s v="None"/>
    <x v="0"/>
    <s v="N"/>
    <s v="EXETER INFORMATION TECHNOLOGY SERVICES LLC"/>
    <n v="1706610.5"/>
    <n v="1203270.8012000001"/>
    <n v="267215.37"/>
    <n v="267215.37"/>
    <n v="3.7423000000000002E-6"/>
    <n v="1192370.8536"/>
    <s v="Above"/>
    <n v="264794.77100000001"/>
    <n v="264794.77100000001"/>
    <n v="126.3334"/>
    <n v="15459.5"/>
    <n v="10899.9476"/>
    <n v="567337"/>
    <n v="4.5030000000000001"/>
    <s v="Expert or consultant services"/>
    <s v="N"/>
    <s v="N"/>
    <s v="N"/>
    <x v="2"/>
    <s v="Reportable Services"/>
    <x v="3"/>
    <x v="27"/>
    <x v="27"/>
    <x v="3"/>
    <s v="Manassas"/>
    <s v="CONUS"/>
    <s v="Virginia"/>
    <s v="20110-4157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A02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4GV05"/>
    <s v="W4GV FLD OFC MCLEAN VA"/>
    <x v="5"/>
    <s v="None"/>
    <x v="0"/>
    <s v="N"/>
    <s v="EXETER INFORMATION TECHNOLOGY SERVICES LLC"/>
    <n v="1706610.5"/>
    <n v="863619.76630000002"/>
    <n v="339740.27"/>
    <n v="339740.27"/>
    <n v="2.9434000000000001E-6"/>
    <n v="855796.58120000002"/>
    <s v="Above"/>
    <n v="336662.69910000003"/>
    <n v="336662.69910000003"/>
    <n v="160.6215"/>
    <n v="15459.5"/>
    <n v="7823.1850999999997"/>
    <n v="407193"/>
    <n v="2.5419999999999998"/>
    <s v="N/A"/>
    <s v="N"/>
    <s v="N"/>
    <s v="N"/>
    <x v="5"/>
    <s v="Reportable Services"/>
    <x v="11"/>
    <x v="126"/>
    <x v="124"/>
    <x v="12"/>
    <s v="Manassas VA"/>
    <s v="CONUS"/>
    <s v="Virginia"/>
    <s v="20110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A02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4GV05"/>
    <s v="W4GV FLD OFC MCLEAN VA"/>
    <x v="5"/>
    <s v="None"/>
    <x v="0"/>
    <s v="N"/>
    <s v="EXETER INFORMATION TECHNOLOGY SERVICES LLC"/>
    <n v="1706610.5"/>
    <n v="1268215.1908"/>
    <n v="245968.81"/>
    <n v="245968.81"/>
    <n v="4.0655999999999997E-6"/>
    <n v="1256726.9380999999"/>
    <s v="Above"/>
    <n v="243740.67850000001"/>
    <n v="243740.67850000001"/>
    <n v="116.2885"/>
    <n v="15459.5"/>
    <n v="11488.252699999999"/>
    <n v="597958"/>
    <n v="5.1559999999999997"/>
    <s v="N/A"/>
    <s v="N"/>
    <s v="Y"/>
    <s v="N"/>
    <x v="2"/>
    <s v="Reportable Services"/>
    <x v="3"/>
    <x v="27"/>
    <x v="27"/>
    <x v="3"/>
    <s v="Manassas Leidos"/>
    <s v="CONUS"/>
    <s v="Virginia"/>
    <s v="20110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A02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4GV05"/>
    <s v="W4GV FLD OFC MCLEAN VA"/>
    <x v="5"/>
    <s v="None"/>
    <x v="0"/>
    <s v="N"/>
    <s v="EXETER INFORMATION TECHNOLOGY SERVICES LLC"/>
    <n v="1706610.5"/>
    <n v="3491336.2417000001"/>
    <n v="290098.57"/>
    <n v="290098.57"/>
    <n v="3.4471E-6"/>
    <n v="3459709.6271000002"/>
    <s v="Above"/>
    <n v="287470.67940000002"/>
    <n v="287470.67940000002"/>
    <n v="137.15199999999999"/>
    <n v="15459.5"/>
    <n v="31626.614600000001"/>
    <n v="1646150"/>
    <n v="12.035"/>
    <s v="N/A"/>
    <s v="Y"/>
    <s v="N"/>
    <s v="N"/>
    <x v="2"/>
    <s v="Reportable Services"/>
    <x v="3"/>
    <x v="27"/>
    <x v="27"/>
    <x v="3"/>
    <s v="Manassas  VA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238256.47709999999"/>
    <n v="228215.02"/>
    <n v="228215.02"/>
    <n v="4.3818000000000001E-6"/>
    <n v="238256.47709999999"/>
    <s v="Above"/>
    <n v="228215.01639999999"/>
    <n v="228215.01639999999"/>
    <n v="108.88120000000001"/>
    <n v="0"/>
    <n v="0"/>
    <n v="92567"/>
    <n v="1.044"/>
    <s v="Expert or consultant services"/>
    <s v="Y"/>
    <s v="Y"/>
    <s v="Y"/>
    <x v="2"/>
    <s v="Reportable Services"/>
    <x v="3"/>
    <x v="24"/>
    <x v="24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417560.77529999998"/>
    <n v="412609.46"/>
    <n v="412609.46"/>
    <n v="2.4236E-6"/>
    <n v="417560.77529999998"/>
    <s v="Above"/>
    <n v="412609.46179999999"/>
    <n v="412609.46179999999"/>
    <n v="196.85570000000001"/>
    <n v="0"/>
    <n v="0"/>
    <n v="162230"/>
    <n v="1.012"/>
    <s v="Expert or consultant services"/>
    <s v="Y"/>
    <s v="Y"/>
    <s v="Y"/>
    <x v="2"/>
    <s v="Reportable Services"/>
    <x v="3"/>
    <x v="24"/>
    <x v="24"/>
    <x v="3"/>
    <s v="APG2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40430.96780000001"/>
    <n v="251218.19"/>
    <n v="251218.19"/>
    <n v="3.9805999999999996E-6"/>
    <n v="140430.96780000001"/>
    <s v="Above"/>
    <n v="251218.1893"/>
    <n v="251218.1893"/>
    <n v="119.85599999999999"/>
    <n v="0"/>
    <n v="0"/>
    <n v="54560"/>
    <n v="0.55900000000000005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766761.83519999997"/>
    <n v="234914.78"/>
    <n v="234914.78"/>
    <n v="4.2568999999999998E-6"/>
    <n v="766761.83519999997"/>
    <s v="Above"/>
    <n v="234914.77789999999"/>
    <n v="234914.77789999999"/>
    <n v="112.07769999999999"/>
    <n v="0"/>
    <n v="0"/>
    <n v="297901"/>
    <n v="3.2639999999999998"/>
    <s v="N/A"/>
    <s v="N"/>
    <s v="N"/>
    <s v="N"/>
    <x v="2"/>
    <s v="Reportable Services"/>
    <x v="3"/>
    <x v="24"/>
    <x v="24"/>
    <x v="3"/>
    <s v="Charlottesville"/>
    <s v="CONUS"/>
    <s v="Virginia"/>
    <s v="22901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283144.96830000001"/>
    <n v="313907.95"/>
    <n v="313907.95"/>
    <n v="3.1856E-6"/>
    <n v="283144.96830000001"/>
    <s v="Above"/>
    <n v="313907.94709999999"/>
    <n v="313907.94709999999"/>
    <n v="149.76519999999999"/>
    <n v="0"/>
    <n v="0"/>
    <n v="110007"/>
    <n v="0.90200000000000002"/>
    <s v="N/A"/>
    <s v="N"/>
    <s v="N"/>
    <s v="Y"/>
    <x v="2"/>
    <s v="Reportable Services"/>
    <x v="3"/>
    <x v="27"/>
    <x v="27"/>
    <x v="3"/>
    <s v="Washingto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28016.698799999998"/>
    <m/>
    <m/>
    <m/>
    <n v="28016.698799999998"/>
    <s v="Above"/>
    <m/>
    <m/>
    <m/>
    <n v="0"/>
    <n v="0"/>
    <n v="10885"/>
    <n v="0.03"/>
    <s v="N/A"/>
    <s v="N"/>
    <s v="Y"/>
    <s v="Y"/>
    <x v="2"/>
    <s v="Reportable Services"/>
    <x v="3"/>
    <x v="27"/>
    <x v="27"/>
    <x v="3"/>
    <s v="St. Louis"/>
    <s v="CONUS"/>
    <s v="Missouri"/>
    <s v="6310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02955.255"/>
    <m/>
    <m/>
    <m/>
    <n v="102955.255"/>
    <s v="Above"/>
    <m/>
    <m/>
    <m/>
    <n v="0"/>
    <n v="0"/>
    <n v="40000"/>
    <n v="9.5000000000000001E-2"/>
    <s v="N/A"/>
    <s v="N"/>
    <s v="Y"/>
    <s v="Y"/>
    <x v="2"/>
    <s v="Reportable Services"/>
    <x v="3"/>
    <x v="27"/>
    <x v="27"/>
    <x v="3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4257.1998000000003"/>
    <m/>
    <m/>
    <m/>
    <n v="4257.1998000000003"/>
    <s v="Above"/>
    <m/>
    <m/>
    <m/>
    <n v="0"/>
    <n v="0"/>
    <n v="1654"/>
    <n v="0.01"/>
    <s v="N/A"/>
    <s v="Y"/>
    <s v="N"/>
    <s v="N"/>
    <x v="5"/>
    <s v="Reportable Services"/>
    <x v="11"/>
    <x v="235"/>
    <x v="233"/>
    <x v="12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7210718.3733999999"/>
    <n v="333999.65000000002"/>
    <n v="333999.65000000002"/>
    <n v="2.994E-6"/>
    <n v="7210718.3733999999"/>
    <s v="Above"/>
    <n v="333999.64669999998"/>
    <n v="333999.64669999998"/>
    <n v="159.351"/>
    <n v="0"/>
    <n v="0"/>
    <n v="2801496"/>
    <n v="21.588999999999999"/>
    <s v="N/A"/>
    <s v="Y"/>
    <s v="Y"/>
    <s v="Y"/>
    <x v="5"/>
    <s v="Reportable Services"/>
    <x v="11"/>
    <x v="126"/>
    <x v="124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419792.33039999998"/>
    <n v="398663.18"/>
    <n v="398663.18"/>
    <n v="2.5084E-6"/>
    <n v="419792.33039999998"/>
    <s v="Above"/>
    <n v="398663.18180000002"/>
    <n v="398663.18180000002"/>
    <n v="190.20189999999999"/>
    <n v="0"/>
    <n v="0"/>
    <n v="163097"/>
    <n v="1.0529999999999999"/>
    <s v="N/A"/>
    <s v="Y"/>
    <s v="Y"/>
    <s v="Y"/>
    <x v="5"/>
    <s v="Reportable Services"/>
    <x v="11"/>
    <x v="235"/>
    <x v="233"/>
    <x v="12"/>
    <s v="Hanover"/>
    <s v="CONUS"/>
    <s v="Maryland"/>
    <s v="21076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57860.853300000002"/>
    <m/>
    <m/>
    <m/>
    <n v="57860.853300000002"/>
    <s v="Above"/>
    <m/>
    <m/>
    <m/>
    <n v="0"/>
    <n v="0"/>
    <n v="22480"/>
    <n v="0.13400000000000001"/>
    <s v="N/A"/>
    <s v="Y"/>
    <s v="Y"/>
    <s v="Y"/>
    <x v="5"/>
    <s v="Reportable Services"/>
    <x v="11"/>
    <x v="235"/>
    <x v="233"/>
    <x v="12"/>
    <s v="Pebble Beach"/>
    <s v="CONUS"/>
    <s v="California"/>
    <s v="93953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18259.5536"/>
    <n v="207109.55"/>
    <n v="207109.55"/>
    <n v="4.8284000000000002E-6"/>
    <n v="118259.5536"/>
    <s v="Above"/>
    <n v="207109.55100000001"/>
    <n v="207109.55100000001"/>
    <n v="98.811800000000005"/>
    <n v="0"/>
    <n v="0"/>
    <n v="45946"/>
    <n v="0.57099999999999995"/>
    <s v="N/A"/>
    <s v="Y"/>
    <s v="Y"/>
    <s v="Y"/>
    <x v="5"/>
    <s v="Reportable Services"/>
    <x v="11"/>
    <x v="235"/>
    <x v="233"/>
    <x v="12"/>
    <s v="Augusta"/>
    <s v="CONUS"/>
    <s v="Georgia"/>
    <s v="30901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7631.0874"/>
    <m/>
    <m/>
    <m/>
    <n v="17631.0874"/>
    <s v="Above"/>
    <m/>
    <m/>
    <m/>
    <n v="0"/>
    <n v="0"/>
    <n v="6850"/>
    <n v="0.05"/>
    <s v="N/A"/>
    <s v="Y"/>
    <s v="Y"/>
    <s v="Y"/>
    <x v="5"/>
    <s v="Reportable Services"/>
    <x v="11"/>
    <x v="235"/>
    <x v="233"/>
    <x v="12"/>
    <s v="Bel Air"/>
    <s v="CONUS"/>
    <s v="Maryland"/>
    <s v="21014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205704.59940000001"/>
    <n v="323944.25"/>
    <n v="323944.25"/>
    <n v="3.0869999999999998E-6"/>
    <n v="205704.59940000001"/>
    <s v="Above"/>
    <n v="323944.25099999999"/>
    <n v="323944.25099999999"/>
    <n v="154.55359999999999"/>
    <n v="0"/>
    <n v="0"/>
    <n v="79920"/>
    <n v="0.63500000000000001"/>
    <s v="N/A"/>
    <s v="Y"/>
    <s v="Y"/>
    <s v="Y"/>
    <x v="5"/>
    <s v="Reportable Services"/>
    <x v="11"/>
    <x v="235"/>
    <x v="233"/>
    <x v="12"/>
    <s v="Fort Shafter"/>
    <s v="OCONUS"/>
    <s v="Hawaii"/>
    <s v="9658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29746.7862"/>
    <m/>
    <m/>
    <m/>
    <n v="129746.7862"/>
    <s v="Above"/>
    <m/>
    <m/>
    <m/>
    <n v="0"/>
    <n v="0"/>
    <n v="50409"/>
    <n v="5.2999999999999999E-2"/>
    <s v="N/A"/>
    <s v="Y"/>
    <s v="Y"/>
    <s v="Y"/>
    <x v="2"/>
    <s v="Reportable Services"/>
    <x v="3"/>
    <x v="27"/>
    <x v="27"/>
    <x v="3"/>
    <s v="Mountain View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75922.21799999999"/>
    <n v="214017.3"/>
    <n v="214017.3"/>
    <n v="4.6724999999999997E-6"/>
    <n v="175922.21799999999"/>
    <s v="Above"/>
    <n v="214017.29680000001"/>
    <n v="214017.29680000001"/>
    <n v="102.1075"/>
    <n v="0"/>
    <n v="0"/>
    <n v="68349"/>
    <n v="0.82199999999999995"/>
    <s v="N/A"/>
    <s v="Y"/>
    <s v="Y"/>
    <s v="Y"/>
    <x v="2"/>
    <s v="Reportable Services"/>
    <x v="3"/>
    <x v="27"/>
    <x v="27"/>
    <x v="3"/>
    <s v="Stafford"/>
    <s v="CONUS"/>
    <s v="Virginia"/>
    <s v="6310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1465655.5663000001"/>
    <n v="310915.48"/>
    <n v="310915.48"/>
    <n v="3.2163E-6"/>
    <n v="1465655.5663000001"/>
    <s v="Above"/>
    <n v="310915.47859999997"/>
    <n v="310915.47859999997"/>
    <n v="148.33750000000001"/>
    <n v="0"/>
    <n v="0"/>
    <n v="569434"/>
    <n v="4.7140000000000004"/>
    <s v="N/A"/>
    <s v="Y"/>
    <s v="Y"/>
    <s v="Y"/>
    <x v="2"/>
    <s v="Reportable Services"/>
    <x v="3"/>
    <x v="83"/>
    <x v="83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274736.09779999999"/>
    <n v="325516.7"/>
    <n v="325516.7"/>
    <n v="3.072E-6"/>
    <n v="274736.09779999999"/>
    <s v="Above"/>
    <n v="325516.70360000001"/>
    <n v="325516.70360000001"/>
    <n v="155.3038"/>
    <n v="0"/>
    <n v="0"/>
    <n v="106740"/>
    <n v="0.84399999999999997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BG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0ML53"/>
    <s v="W0ML ABERDEEN PROVING GRND OFC"/>
    <x v="5"/>
    <s v="None"/>
    <x v="0"/>
    <s v="N"/>
    <s v="EXETER INFORMATION TECHNOLOGY SERVICES  LLC."/>
    <n v="650778.94739999995"/>
    <n v="307388.35700000002"/>
    <n v="362059.31"/>
    <n v="362059.31"/>
    <n v="2.762E-6"/>
    <n v="307388.35700000002"/>
    <s v="Above"/>
    <n v="362059.31329999998"/>
    <n v="362059.31329999998"/>
    <n v="172.73820000000001"/>
    <n v="0"/>
    <n v="0"/>
    <n v="119426"/>
    <n v="0.84899999999999998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517307.95799999998"/>
    <n v="234926.41"/>
    <n v="234926.41"/>
    <n v="4.2567000000000003E-6"/>
    <n v="516665.39640000003"/>
    <s v="Below"/>
    <n v="234634.60329999999"/>
    <n v="234634.60329999999"/>
    <n v="111.944"/>
    <n v="301.72730000000001"/>
    <n v="642.5616"/>
    <n v="126277"/>
    <n v="2.202"/>
    <s v="N/A"/>
    <s v="N"/>
    <s v="Y"/>
    <s v="Y"/>
    <x v="5"/>
    <s v="Reportable Services"/>
    <x v="11"/>
    <x v="34"/>
    <x v="34"/>
    <x v="12"/>
    <s v="552 ACNS - Tinker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96915.97779999999"/>
    <n v="266102.67"/>
    <n v="266102.67"/>
    <n v="3.7579000000000001E-6"/>
    <n v="196671.38339999999"/>
    <s v="Below"/>
    <n v="265772.1397"/>
    <n v="265772.1397"/>
    <n v="126.7997"/>
    <n v="301.72730000000001"/>
    <n v="244.59440000000001"/>
    <n v="48068"/>
    <n v="0.74"/>
    <s v="N/A"/>
    <s v="N"/>
    <s v="Y"/>
    <s v="Y"/>
    <x v="5"/>
    <s v="Reportable Services"/>
    <x v="11"/>
    <x v="34"/>
    <x v="34"/>
    <x v="12"/>
    <s v="7 CS - Dyess"/>
    <s v="CONUS"/>
    <s v="Texas"/>
    <s v="79607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277500.44559999998"/>
    <n v="230673.69"/>
    <n v="230673.69"/>
    <n v="4.3351000000000002E-6"/>
    <n v="277155.75510000001"/>
    <s v="Below"/>
    <n v="230387.16130000001"/>
    <n v="230387.16130000001"/>
    <n v="109.9175"/>
    <n v="301.72730000000001"/>
    <n v="344.69049999999999"/>
    <n v="67739"/>
    <n v="1.2030000000000001"/>
    <s v="N/A"/>
    <s v="N"/>
    <s v="Y"/>
    <s v="Y"/>
    <x v="5"/>
    <s v="Reportable Services"/>
    <x v="11"/>
    <x v="34"/>
    <x v="34"/>
    <x v="12"/>
    <s v="ACC CSS - Langley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84736.74830000001"/>
    <n v="250660.45"/>
    <n v="250660.45"/>
    <n v="3.9894999999999997E-6"/>
    <n v="184507.28200000001"/>
    <s v="Below"/>
    <n v="250349.09359999999"/>
    <n v="250349.09359999999"/>
    <n v="119.4414"/>
    <n v="301.72730000000001"/>
    <n v="229.46629999999999"/>
    <n v="45095"/>
    <n v="0.73699999999999999"/>
    <s v="N/A"/>
    <s v="N"/>
    <s v="Y"/>
    <s v="Y"/>
    <x v="5"/>
    <s v="Reportable Services"/>
    <x v="11"/>
    <x v="34"/>
    <x v="34"/>
    <x v="12"/>
    <s v="2CS - 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99959.761"/>
    <n v="264497.03999999998"/>
    <n v="264497.03999999998"/>
    <n v="3.7807999999999999E-6"/>
    <n v="199711.38579999999"/>
    <s v="Below"/>
    <n v="264168.49969999999"/>
    <n v="264168.49969999999"/>
    <n v="126.0346"/>
    <n v="301.72730000000001"/>
    <n v="248.37520000000001"/>
    <n v="48811"/>
    <n v="0.75600000000000001"/>
    <s v="N/A"/>
    <s v="N"/>
    <s v="Y"/>
    <s v="Y"/>
    <x v="5"/>
    <s v="Reportable Services"/>
    <x v="11"/>
    <x v="34"/>
    <x v="34"/>
    <x v="12"/>
    <s v="366 CS - Mountain Home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488521.06079999998"/>
    <n v="243287.38"/>
    <n v="243287.38"/>
    <n v="4.1103999999999996E-6"/>
    <n v="487914.2561"/>
    <s v="Below"/>
    <n v="242985.18729999999"/>
    <n v="242985.18729999999"/>
    <n v="115.928"/>
    <n v="301.72730000000001"/>
    <n v="606.80470000000003"/>
    <n v="119250"/>
    <n v="2.008"/>
    <s v="N/A"/>
    <s v="N"/>
    <s v="Y"/>
    <s v="Y"/>
    <x v="5"/>
    <s v="Reportable Services"/>
    <x v="11"/>
    <x v="34"/>
    <x v="34"/>
    <x v="12"/>
    <s v="388 - FW/SC - Hill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88280.31830000001"/>
    <n v="251711.66"/>
    <n v="251711.66"/>
    <n v="3.9728000000000003E-6"/>
    <n v="188046.4504"/>
    <s v="Below"/>
    <n v="251398.99789999999"/>
    <n v="251398.99789999999"/>
    <n v="119.9423"/>
    <n v="301.72730000000001"/>
    <n v="233.86789999999999"/>
    <n v="45960"/>
    <n v="0.748"/>
    <s v="N/A"/>
    <s v="N"/>
    <s v="Y"/>
    <s v="Y"/>
    <x v="5"/>
    <s v="Reportable Services"/>
    <x v="11"/>
    <x v="34"/>
    <x v="34"/>
    <x v="12"/>
    <s v="28CS - Ellsworth"/>
    <s v="CONUS"/>
    <s v="South Dakota"/>
    <s v="57769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22013.5117"/>
    <n v="265246.76"/>
    <n v="265246.76"/>
    <n v="3.7701000000000001E-6"/>
    <n v="121861.9556"/>
    <s v="Below"/>
    <n v="264917.29479999997"/>
    <n v="264917.29479999997"/>
    <n v="126.3918"/>
    <n v="301.72730000000001"/>
    <n v="151.55609999999999"/>
    <n v="29784"/>
    <n v="0.46"/>
    <s v="N/A"/>
    <s v="N"/>
    <s v="Y"/>
    <s v="Y"/>
    <x v="5"/>
    <s v="Reportable Services"/>
    <x v="11"/>
    <x v="34"/>
    <x v="34"/>
    <x v="12"/>
    <s v="547 IS - Nellis"/>
    <s v="CONUS"/>
    <s v="Nebraska"/>
    <s v="89191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93632.179199999999"/>
    <n v="257939.89"/>
    <n v="257939.89"/>
    <n v="3.8769000000000001E-6"/>
    <n v="93515.876199999999"/>
    <s v="Below"/>
    <n v="257619.49369999999"/>
    <n v="257619.49369999999"/>
    <n v="122.9101"/>
    <n v="301.72730000000001"/>
    <n v="116.303"/>
    <n v="22856"/>
    <n v="0.36299999999999999"/>
    <s v="N/A"/>
    <s v="N"/>
    <s v="Y"/>
    <s v="Y"/>
    <x v="5"/>
    <s v="Reportable Services"/>
    <x v="11"/>
    <x v="34"/>
    <x v="34"/>
    <x v="12"/>
    <s v="633 CS - Langley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216194.63699999999"/>
    <n v="289417.18"/>
    <n v="289417.18"/>
    <n v="3.4552E-6"/>
    <n v="215926.09599999999"/>
    <s v="Below"/>
    <n v="289057.69209999999"/>
    <n v="289057.69209999999"/>
    <n v="137.9092"/>
    <n v="301.72730000000001"/>
    <n v="268.541"/>
    <n v="52774"/>
    <n v="0.747"/>
    <s v="N/A"/>
    <s v="N"/>
    <s v="Y"/>
    <s v="Y"/>
    <x v="5"/>
    <s v="Reportable Services"/>
    <x v="11"/>
    <x v="34"/>
    <x v="34"/>
    <x v="12"/>
    <s v="AFTC - Langley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4d992afc-5c0e-41af-aeee-749659a96370"/>
    <x v="0"/>
    <n v="2096"/>
    <s v="W91QUZ-11-D-0005"/>
    <s v="W91QUZ11D0005"/>
    <s v="Q101"/>
    <s v="2013"/>
    <s v="DELIVERY ORDER"/>
    <s v="Cost Plus Fixed Fee"/>
    <s v="Y"/>
    <m/>
    <s v="Full and Open Competition After Exclusion of Sources"/>
    <s v="12"/>
    <s v="Y"/>
    <s v="N"/>
    <s v="N"/>
    <s v="ACA  Miami Division"/>
    <s v="NATIONAL GUARD BUREAU - NEW JERSEY"/>
    <s v="W6UX01"/>
    <s v="W6UX US ARMY CYBER COMMAND ELM"/>
    <x v="32"/>
    <s v="None"/>
    <x v="0"/>
    <s v="N"/>
    <s v="EXETER INFORMATION TECHNOLOGY SERVICES  LLC."/>
    <n v="242912"/>
    <n v="186969.40220000001"/>
    <n v="252661.35"/>
    <n v="252661.35"/>
    <n v="3.9578999999999998E-6"/>
    <n v="186737.16269999999"/>
    <s v="Below"/>
    <n v="252347.5172"/>
    <n v="252347.5172"/>
    <n v="120.3948"/>
    <n v="301.72730000000001"/>
    <n v="232.23949999999999"/>
    <n v="45640"/>
    <n v="0.74"/>
    <s v="N/A"/>
    <s v="N"/>
    <s v="Y"/>
    <s v="Y"/>
    <x v="5"/>
    <s v="Reportable Services"/>
    <x v="11"/>
    <x v="34"/>
    <x v="34"/>
    <x v="12"/>
    <s v="4 CS - Seymour Johnson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1463.4012"/>
    <m/>
    <m/>
    <m/>
    <n v="743.49810000000002"/>
    <s v="Below"/>
    <m/>
    <m/>
    <m/>
    <n v="9286.75"/>
    <n v="719.90309999999999"/>
    <n v="220"/>
    <n v="2E-3"/>
    <s v="N/A"/>
    <s v="N"/>
    <s v="N"/>
    <s v="N"/>
    <x v="2"/>
    <s v="Reportable Services"/>
    <x v="2"/>
    <x v="23"/>
    <x v="23"/>
    <x v="2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73462.738400000002"/>
    <m/>
    <m/>
    <m/>
    <n v="37323.602700000003"/>
    <s v="Below"/>
    <m/>
    <m/>
    <m/>
    <n v="9286.75"/>
    <n v="36139.135699999999"/>
    <n v="11044"/>
    <n v="0.14000000000000001"/>
    <s v="N/A"/>
    <s v="N"/>
    <s v="N"/>
    <s v="N"/>
    <x v="2"/>
    <s v="Reportable Services"/>
    <x v="2"/>
    <x v="23"/>
    <x v="23"/>
    <x v="2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7483.3014000000003"/>
    <m/>
    <m/>
    <m/>
    <n v="3801.9787000000001"/>
    <s v="Below"/>
    <m/>
    <m/>
    <m/>
    <n v="9286.75"/>
    <n v="3681.3227000000002"/>
    <n v="1125"/>
    <n v="1.6E-2"/>
    <s v="N/A"/>
    <s v="N"/>
    <s v="N"/>
    <s v="N"/>
    <x v="2"/>
    <s v="Reportable Services"/>
    <x v="2"/>
    <x v="23"/>
    <x v="23"/>
    <x v="2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645.2269"/>
    <m/>
    <m/>
    <m/>
    <n v="327.81509999999997"/>
    <s v="Below"/>
    <m/>
    <m/>
    <m/>
    <n v="9286.75"/>
    <n v="317.41180000000003"/>
    <n v="97"/>
    <n v="1E-3"/>
    <s v="N/A"/>
    <s v="N"/>
    <s v="N"/>
    <s v="N"/>
    <x v="2"/>
    <s v="Reportable Services"/>
    <x v="2"/>
    <x v="23"/>
    <x v="23"/>
    <x v="2"/>
    <s v="EYOTA"/>
    <s v="CONUS"/>
    <s v="Minnesota"/>
    <s v="55934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11940.0231"/>
    <m/>
    <m/>
    <m/>
    <n v="6066.2682999999997"/>
    <s v="Below"/>
    <m/>
    <m/>
    <m/>
    <n v="9286.75"/>
    <n v="5873.7547999999997"/>
    <n v="1795"/>
    <n v="2.1000000000000001E-2"/>
    <s v="N/A"/>
    <s v="N"/>
    <s v="N"/>
    <s v="N"/>
    <x v="2"/>
    <s v="Reportable Services"/>
    <x v="2"/>
    <x v="23"/>
    <x v="23"/>
    <x v="2"/>
    <s v="Fort Leonard Wood-1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645.2269"/>
    <m/>
    <m/>
    <m/>
    <n v="327.81509999999997"/>
    <s v="Below"/>
    <m/>
    <m/>
    <m/>
    <n v="9286.75"/>
    <n v="317.41180000000003"/>
    <n v="97"/>
    <n v="1E-3"/>
    <s v="N/A"/>
    <s v="N"/>
    <s v="N"/>
    <s v="N"/>
    <x v="2"/>
    <s v="Reportable Services"/>
    <x v="2"/>
    <x v="23"/>
    <x v="23"/>
    <x v="2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43243.504399999998"/>
    <m/>
    <m/>
    <m/>
    <n v="21970.3678"/>
    <s v="Below"/>
    <m/>
    <m/>
    <m/>
    <n v="9286.75"/>
    <n v="21273.136600000002"/>
    <n v="6501"/>
    <n v="7.3999999999999996E-2"/>
    <s v="N/A"/>
    <s v="N"/>
    <s v="N"/>
    <s v="N"/>
    <x v="2"/>
    <s v="Reportable Services"/>
    <x v="2"/>
    <x v="23"/>
    <x v="23"/>
    <x v="2"/>
    <s v="S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4d9d5146-9b4a-496e-917b-23f9e8f83e19"/>
    <x v="0"/>
    <n v="2096"/>
    <s v="W911S0-10-D-0021"/>
    <s v="W911S010D0021"/>
    <s v="0002"/>
    <s v="2010"/>
    <s v="DELIVERY ORDER"/>
    <s v="Firm Fixed Price"/>
    <s v="Y"/>
    <m/>
    <s v="Full and Open Competition"/>
    <s v="1"/>
    <s v="N"/>
    <s v="N"/>
    <s v="N"/>
    <s v="ACA  Ft Leonard Wood"/>
    <s v="US ARMY CONTRACTING COMMAND - FORT LEONARD WOOD"/>
    <s v="W0VLAA"/>
    <s v="W0VL US ARMY MANEUVER SPT COE"/>
    <x v="1"/>
    <s v="None"/>
    <x v="0"/>
    <s v="N"/>
    <s v="BATTELLE MEMORIAL INSTITUTE"/>
    <n v="18877.875"/>
    <n v="12139.577799999999"/>
    <m/>
    <m/>
    <m/>
    <n v="6167.6544000000004"/>
    <s v="Below"/>
    <m/>
    <m/>
    <m/>
    <n v="9286.75"/>
    <n v="5971.9233999999997"/>
    <n v="1825"/>
    <n v="2.1999999999999999E-2"/>
    <s v="N/A"/>
    <s v="N"/>
    <s v="N"/>
    <s v="N"/>
    <x v="2"/>
    <s v="Reportable Services"/>
    <x v="2"/>
    <x v="23"/>
    <x v="23"/>
    <x v="2"/>
    <s v="Westmont-1"/>
    <s v="CONUS"/>
    <s v="Illinois"/>
    <s v="60559"/>
    <s v="United States"/>
    <s v="SubContractor"/>
    <s v="None"/>
    <m/>
    <m/>
    <m/>
    <m/>
    <m/>
    <m/>
    <m/>
    <m/>
    <m/>
    <m/>
    <m/>
    <m/>
    <m/>
  </r>
  <r>
    <s v="ICS"/>
    <s v="4da6989e-d318-48ab-8b2a-0e477f5b7ee1"/>
    <x v="0"/>
    <n v="2096"/>
    <s v="W91QF4-13-C-0006"/>
    <s v="W91QF413C0006"/>
    <s v="0000"/>
    <s v="2013"/>
    <s v="Definitive Contract"/>
    <s v="Firm Fixed Price"/>
    <s v="Y"/>
    <m/>
    <s v="Full and Open Competition After Exclusion of Sources"/>
    <s v="8"/>
    <s v="N"/>
    <s v="N"/>
    <s v="Y"/>
    <s v="ACA  NRCC Fort Leavenworth"/>
    <s v="ACA  NRCC Fort Leavenworth"/>
    <s v="W0VP10"/>
    <s v="W0VP TRAINING MANAGEMENT DIR"/>
    <x v="1"/>
    <s v="None"/>
    <x v="0"/>
    <s v="N"/>
    <s v="SWMG PRODUCTIONS INC."/>
    <n v="367235"/>
    <n v="283507.29550000001"/>
    <n v="547311.38"/>
    <m/>
    <m/>
    <n v="282721.78029999998"/>
    <s v="Below"/>
    <n v="545794.94270000001"/>
    <m/>
    <m/>
    <n v="1017.5"/>
    <n v="785.51520000000005"/>
    <n v="87975"/>
    <n v="0.51800000000000002"/>
    <s v="N/A"/>
    <s v="N"/>
    <s v="N"/>
    <s v="N"/>
    <x v="2"/>
    <s v="Reportable Services"/>
    <x v="3"/>
    <x v="83"/>
    <x v="83"/>
    <x v="3"/>
    <s v="Phoenix"/>
    <s v="CONUS"/>
    <s v="Arizona"/>
    <s v="85016"/>
    <s v="United States"/>
    <s v="Prime"/>
    <s v="None"/>
    <s v="2020"/>
    <s v="Operation &amp; Maintenance  Army"/>
    <s v="57"/>
    <s v="HQ US ARMY Training + Doctrine Cmd"/>
    <s v="21"/>
    <s v="Department of the Army"/>
    <s v="VLDR"/>
    <m/>
    <s v="252G"/>
    <s v="Other Contract Svcs (Non IT)"/>
    <s v="32477200000"/>
    <s v="Training Developments"/>
    <s v="2016"/>
  </r>
  <r>
    <s v="ICS"/>
    <s v="4da6989e-d318-48ab-8b2a-0e477f5b7ee1"/>
    <x v="0"/>
    <n v="2096"/>
    <s v="W91QF4-13-C-0006"/>
    <s v="W91QF413C0006"/>
    <s v="0000"/>
    <s v="2013"/>
    <s v="Definitive Contract"/>
    <s v="Firm Fixed Price"/>
    <s v="Y"/>
    <m/>
    <s v="Full and Open Competition After Exclusion of Sources"/>
    <s v="8"/>
    <s v="N"/>
    <s v="N"/>
    <s v="Y"/>
    <s v="ACA  NRCC Fort Leavenworth"/>
    <s v="ACA  NRCC Fort Leavenworth"/>
    <s v="W0VP10"/>
    <s v="W0VP TRAINING MANAGEMENT DIR"/>
    <x v="1"/>
    <s v="None"/>
    <x v="0"/>
    <s v="N"/>
    <s v="SWMG PRODUCTIONS INC."/>
    <n v="367235"/>
    <n v="450962.70449999999"/>
    <n v="463000.72"/>
    <n v="463000.72"/>
    <n v="2.1598000000000001E-6"/>
    <n v="449713.21970000002"/>
    <s v="Below"/>
    <n v="461717.8847"/>
    <n v="461717.8847"/>
    <n v="220.28530000000001"/>
    <n v="1017.5"/>
    <n v="1249.4848"/>
    <n v="139938"/>
    <n v="0.97399999999999998"/>
    <s v="N/A"/>
    <s v="N"/>
    <s v="N"/>
    <s v="N"/>
    <x v="2"/>
    <s v="Reportable Services"/>
    <x v="3"/>
    <x v="83"/>
    <x v="83"/>
    <x v="3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VLDR"/>
    <m/>
    <s v="252G"/>
    <s v="Other Contract Svcs (Non IT)"/>
    <s v="32477200000"/>
    <s v="Training Developments"/>
    <s v="2016"/>
  </r>
  <r>
    <s v="ICS"/>
    <s v="4dad8a4d-44bc-42da-8521-8a5a5b654a7c"/>
    <x v="0"/>
    <n v="2096"/>
    <s v="W912QR-14-D-0040"/>
    <s v="W912QR14D0040"/>
    <s v="0001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9917"/>
    <n v="182224.4307"/>
    <n v="401375.4"/>
    <n v="401375.4"/>
    <n v="2.4914E-6"/>
    <n v="172939.36379999999"/>
    <s v="Below"/>
    <n v="380923.70880000002"/>
    <n v="380923.70880000002"/>
    <n v="181.73840000000001"/>
    <n v="7129.3333000000002"/>
    <n v="9285.0668999999998"/>
    <n v="50665"/>
    <n v="0.45400000000000001"/>
    <s v="N/A"/>
    <s v="N"/>
    <s v="N"/>
    <s v="N"/>
    <x v="2"/>
    <s v="Reportable Services"/>
    <x v="3"/>
    <x v="3"/>
    <x v="3"/>
    <x v="3"/>
    <s v="Peachtree"/>
    <s v="CONUS"/>
    <s v="Georgia"/>
    <s v="30269"/>
    <s v="United States"/>
    <s v="Prime"/>
    <s v="None"/>
    <m/>
    <m/>
    <m/>
    <m/>
    <m/>
    <m/>
    <m/>
    <m/>
    <m/>
    <m/>
    <m/>
    <m/>
    <m/>
  </r>
  <r>
    <s v="ICS"/>
    <s v="4dad8a4d-44bc-42da-8521-8a5a5b654a7c"/>
    <x v="0"/>
    <n v="2096"/>
    <s v="W912QR-14-D-0040"/>
    <s v="W912QR14D0040"/>
    <s v="0001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9917"/>
    <n v="93660.444099999993"/>
    <n v="318572.94"/>
    <n v="318572.94"/>
    <n v="3.1389999999999999E-6"/>
    <n v="88888.068199999994"/>
    <s v="Below"/>
    <n v="302340.36800000002"/>
    <n v="302340.36800000002"/>
    <n v="144.24639999999999"/>
    <n v="7129.3333000000002"/>
    <n v="4772.3759"/>
    <n v="26041"/>
    <n v="0.29399999999999998"/>
    <s v="N/A"/>
    <s v="N"/>
    <s v="Y"/>
    <s v="Y"/>
    <x v="2"/>
    <s v="Reportable Services"/>
    <x v="3"/>
    <x v="3"/>
    <x v="3"/>
    <x v="3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4dad8a4d-44bc-42da-8521-8a5a5b654a7c"/>
    <x v="0"/>
    <n v="2096"/>
    <s v="W912QR-14-D-0040"/>
    <s v="W912QR14D0040"/>
    <s v="0001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9917"/>
    <n v="143866.1251"/>
    <n v="311398.53999999998"/>
    <n v="311398.53999999998"/>
    <n v="3.2113000000000001E-6"/>
    <n v="136535.568"/>
    <s v="Below"/>
    <n v="295531.53249999997"/>
    <n v="295531.53249999997"/>
    <n v="140.99789999999999"/>
    <n v="7129.3333000000002"/>
    <n v="7330.5571"/>
    <n v="40000"/>
    <n v="0.46200000000000002"/>
    <s v="N/A"/>
    <s v="N"/>
    <s v="Y"/>
    <s v="Y"/>
    <x v="2"/>
    <s v="Reportable Services"/>
    <x v="3"/>
    <x v="3"/>
    <x v="3"/>
    <x v="3"/>
    <s v="Moffett Field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4dad8a4d-44bc-42da-8521-8a5a5b654a7c"/>
    <x v="0"/>
    <n v="2096"/>
    <s v="W912QR-14-D-0040"/>
    <s v="W912QR14D0040"/>
    <s v="0002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7951.3333"/>
    <n v="165314.4509"/>
    <n v="360948.58"/>
    <n v="360948.58"/>
    <n v="2.7705E-6"/>
    <n v="160109.20310000001"/>
    <s v="Below"/>
    <n v="349583.4129"/>
    <n v="349583.4129"/>
    <n v="166.786"/>
    <n v="4343.6666999999998"/>
    <n v="5205.2478000000001"/>
    <n v="50799"/>
    <n v="0.45800000000000002"/>
    <s v="N/A"/>
    <s v="N"/>
    <s v="N"/>
    <s v="N"/>
    <x v="2"/>
    <s v="Reportable Services"/>
    <x v="3"/>
    <x v="3"/>
    <x v="3"/>
    <x v="3"/>
    <s v="Peachtree"/>
    <s v="CONUS"/>
    <s v="Georgia"/>
    <s v="30269"/>
    <s v="United States"/>
    <s v="Prime"/>
    <s v="None"/>
    <m/>
    <m/>
    <m/>
    <m/>
    <m/>
    <m/>
    <m/>
    <m/>
    <m/>
    <m/>
    <m/>
    <m/>
    <m/>
  </r>
  <r>
    <s v="ICS"/>
    <s v="4dad8a4d-44bc-42da-8521-8a5a5b654a7c"/>
    <x v="0"/>
    <n v="2096"/>
    <s v="W912QR-14-D-0040"/>
    <s v="W912QR14D0040"/>
    <s v="0002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7951.3333"/>
    <n v="131486.15270000001"/>
    <n v="294152.46999999997"/>
    <n v="294152.46999999997"/>
    <n v="3.3996E-6"/>
    <n v="127346.0548"/>
    <s v="Below"/>
    <n v="284890.50290000002"/>
    <n v="284890.50290000002"/>
    <n v="135.92099999999999"/>
    <n v="4343.6666999999998"/>
    <n v="4140.0978999999998"/>
    <n v="40404"/>
    <n v="0.44700000000000001"/>
    <s v="N/A"/>
    <s v="N"/>
    <s v="Y"/>
    <s v="Y"/>
    <x v="2"/>
    <s v="Reportable Services"/>
    <x v="3"/>
    <x v="3"/>
    <x v="3"/>
    <x v="3"/>
    <s v="Moffett field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4dad8a4d-44bc-42da-8521-8a5a5b654a7c"/>
    <x v="0"/>
    <n v="2096"/>
    <s v="W912QR-14-D-0040"/>
    <s v="W912QR14D0040"/>
    <s v="0002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07202"/>
    <s v="W072 ENDIST LOUISVILLE"/>
    <x v="6"/>
    <s v="None"/>
    <x v="0"/>
    <s v="N"/>
    <s v="HEALTH FACILITY SOLUTIONS"/>
    <n v="137951.3333"/>
    <n v="117053.3964"/>
    <n v="282737.67"/>
    <n v="282737.67"/>
    <n v="3.5368000000000002E-6"/>
    <n v="113367.742"/>
    <s v="Below"/>
    <n v="273835.12560000003"/>
    <n v="273835.12560000003"/>
    <n v="130.6465"/>
    <n v="4343.6666999999998"/>
    <n v="3685.6543999999999"/>
    <n v="35969"/>
    <n v="0.41399999999999998"/>
    <s v="N/A"/>
    <s v="N"/>
    <s v="Y"/>
    <s v="Y"/>
    <x v="2"/>
    <s v="Reportable Services"/>
    <x v="3"/>
    <x v="3"/>
    <x v="3"/>
    <x v="3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4db0f412-bfa5-4b05-8955-bc9900e2d1f2"/>
    <x v="0"/>
    <n v="2096"/>
    <s v="W52P1J-14-C-0060"/>
    <s v="W52P1J14C0060"/>
    <s v="0000"/>
    <s v="2014"/>
    <s v="IDC"/>
    <s v="Cost Plus Fixed Fee"/>
    <s v="Y"/>
    <m/>
    <s v="Not Available for Competition"/>
    <s v="2"/>
    <s v="Y"/>
    <s v="N"/>
    <s v="N"/>
    <s v="AMC  Army Sustainment Command"/>
    <s v="US ARMY CONTRACTING COMMAND - ROCK ISLAND ARSENAL"/>
    <s v="W0DAAA"/>
    <s v="W0DA US ARMY SUSTAINMENT CMD"/>
    <x v="5"/>
    <s v="None"/>
    <x v="0"/>
    <s v="N"/>
    <s v="Vista Chenhall Tek Joint Venture"/>
    <n v="158705.5"/>
    <n v="21303.449700000001"/>
    <n v="88030.78"/>
    <n v="88030.78"/>
    <n v="1.1359700000000001E-5"/>
    <n v="21099.382600000001"/>
    <s v="Below"/>
    <n v="87187.531400000007"/>
    <n v="87187.531400000007"/>
    <n v="41.597099999999998"/>
    <n v="1520.25"/>
    <n v="204.06710000000001"/>
    <n v="16181"/>
    <n v="0.24199999999999999"/>
    <s v="N/A"/>
    <s v="N"/>
    <s v="N"/>
    <s v="Y"/>
    <x v="5"/>
    <s v="Reportable Services"/>
    <x v="11"/>
    <x v="84"/>
    <x v="84"/>
    <x v="12"/>
    <s v="Rock Ilsand"/>
    <s v="CONUS"/>
    <s v="Illinois"/>
    <s v="61201"/>
    <s v="United States"/>
    <s v="SubContractor"/>
    <s v="None"/>
    <s v="2020"/>
    <s v="Operation &amp; Maintenance  Army"/>
    <s v="6A"/>
    <s v="Army Materiel Command (AMC)"/>
    <s v="21"/>
    <s v="Department of the Army"/>
    <s v="VWR3"/>
    <m/>
    <s v="251A"/>
    <s v="Contracted Logistic Support"/>
    <s v="21102900000"/>
    <s v="Army Strategic Mobility Program"/>
    <s v="2016"/>
  </r>
  <r>
    <s v="ICS"/>
    <s v="4db0f412-bfa5-4b05-8955-bc9900e2d1f2"/>
    <x v="0"/>
    <n v="2096"/>
    <s v="W52P1J-14-C-0060"/>
    <s v="W52P1J14C0060"/>
    <s v="0000"/>
    <s v="2014"/>
    <s v="IDC"/>
    <s v="Cost Plus Fixed Fee"/>
    <s v="Y"/>
    <m/>
    <s v="Not Available for Competition"/>
    <s v="2"/>
    <s v="Y"/>
    <s v="N"/>
    <s v="N"/>
    <s v="AMC  Army Sustainment Command"/>
    <s v="US ARMY CONTRACTING COMMAND - ROCK ISLAND ARSENAL"/>
    <s v="W0DAAA"/>
    <s v="W0DA US ARMY SUSTAINMENT CMD"/>
    <x v="5"/>
    <s v="None"/>
    <x v="0"/>
    <s v="N"/>
    <s v="Vista Chenhall Tek Joint Venture"/>
    <n v="158705.5"/>
    <n v="137400.0754"/>
    <n v="70317.34"/>
    <n v="70317.34"/>
    <n v="1.42212E-5"/>
    <n v="136083.91140000001"/>
    <s v="Below"/>
    <n v="69643.762199999997"/>
    <n v="69643.762199999997"/>
    <n v="33.226999999999997"/>
    <n v="1520.25"/>
    <n v="1316.164"/>
    <n v="104362"/>
    <n v="1.954"/>
    <s v="N/A"/>
    <s v="N"/>
    <s v="N"/>
    <s v="Y"/>
    <x v="5"/>
    <s v="Reportable Services"/>
    <x v="11"/>
    <x v="84"/>
    <x v="84"/>
    <x v="12"/>
    <s v="South Port"/>
    <s v="CONUS"/>
    <s v="North Carolina"/>
    <s v="28461"/>
    <s v="United States"/>
    <s v="SubContractor"/>
    <s v="None"/>
    <s v="2020"/>
    <s v="Operation &amp; Maintenance  Army"/>
    <s v="6A"/>
    <s v="Army Materiel Command (AMC)"/>
    <s v="21"/>
    <s v="Department of the Army"/>
    <s v="VWR3"/>
    <m/>
    <s v="251A"/>
    <s v="Contracted Logistic Support"/>
    <s v="21102900000"/>
    <s v="Army Strategic Mobility Program"/>
    <s v="2016"/>
  </r>
  <r>
    <s v="ICS"/>
    <s v="4db0f412-bfa5-4b05-8955-bc9900e2d1f2"/>
    <x v="0"/>
    <n v="2096"/>
    <s v="W52P1J-14-C-0060"/>
    <s v="W52P1J14C0060"/>
    <s v="0000"/>
    <s v="2014"/>
    <s v="IDC"/>
    <s v="Cost Plus Fixed Fee"/>
    <s v="Y"/>
    <m/>
    <s v="Not Available for Competition"/>
    <s v="2"/>
    <s v="Y"/>
    <s v="N"/>
    <s v="N"/>
    <s v="AMC  Army Sustainment Command"/>
    <s v="US ARMY CONTRACTING COMMAND - ROCK ISLAND ARSENAL"/>
    <s v="W0DAAA"/>
    <s v="W0DA US ARMY SUSTAINMENT CMD"/>
    <x v="5"/>
    <s v="None"/>
    <x v="0"/>
    <s v="N"/>
    <s v="Vista Chenhall Tek Joint Venture"/>
    <n v="158705.5"/>
    <n v="54419.182399999998"/>
    <n v="83850.820000000007"/>
    <n v="83850.820000000007"/>
    <n v="1.19259E-5"/>
    <n v="53897.897599999997"/>
    <s v="Below"/>
    <n v="83047.607999999993"/>
    <n v="83047.607999999993"/>
    <n v="39.622"/>
    <n v="1520.25"/>
    <n v="521.28480000000002"/>
    <n v="41334"/>
    <n v="0.64900000000000002"/>
    <s v="N/A"/>
    <s v="N"/>
    <s v="N"/>
    <s v="Y"/>
    <x v="5"/>
    <s v="Reportable Services"/>
    <x v="11"/>
    <x v="84"/>
    <x v="84"/>
    <x v="12"/>
    <s v="Charleston"/>
    <s v="CONUS"/>
    <s v="South Carolina"/>
    <s v="29401"/>
    <s v="United States"/>
    <s v="SubContractor"/>
    <s v="None"/>
    <s v="2020"/>
    <s v="Operation &amp; Maintenance  Army"/>
    <s v="6A"/>
    <s v="Army Materiel Command (AMC)"/>
    <s v="21"/>
    <s v="Department of the Army"/>
    <s v="VWR3"/>
    <m/>
    <s v="251A"/>
    <s v="Contracted Logistic Support"/>
    <s v="21102900000"/>
    <s v="Army Strategic Mobility Program"/>
    <s v="2016"/>
  </r>
  <r>
    <s v="ICS"/>
    <s v="4db0f412-bfa5-4b05-8955-bc9900e2d1f2"/>
    <x v="0"/>
    <n v="2096"/>
    <s v="W52P1J-14-C-0060"/>
    <s v="W52P1J14C0060"/>
    <s v="0000"/>
    <s v="2014"/>
    <s v="IDC"/>
    <s v="Cost Plus Fixed Fee"/>
    <s v="Y"/>
    <m/>
    <s v="Not Available for Competition"/>
    <s v="2"/>
    <s v="Y"/>
    <s v="N"/>
    <s v="N"/>
    <s v="AMC  Army Sustainment Command"/>
    <s v="US ARMY CONTRACTING COMMAND - ROCK ISLAND ARSENAL"/>
    <s v="W0DAAA"/>
    <s v="W0DA US ARMY SUSTAINMENT CMD"/>
    <x v="5"/>
    <s v="None"/>
    <x v="0"/>
    <s v="N"/>
    <s v="Vista Chenhall Tek Joint Venture"/>
    <n v="158705.5"/>
    <n v="421699.29239999998"/>
    <n v="105345.81"/>
    <n v="105345.81"/>
    <n v="9.4924999999999993E-6"/>
    <n v="417659.80829999998"/>
    <s v="Below"/>
    <n v="104336.69960000001"/>
    <n v="104336.69960000001"/>
    <n v="49.779000000000003"/>
    <n v="1520.25"/>
    <n v="4039.4841000000001"/>
    <n v="320301"/>
    <n v="4.0030000000000001"/>
    <s v="N/A"/>
    <s v="Y"/>
    <s v="Y"/>
    <s v="Y"/>
    <x v="5"/>
    <s v="Reportable Services"/>
    <x v="11"/>
    <x v="84"/>
    <x v="84"/>
    <x v="12"/>
    <s v="Motsu"/>
    <s v="CONUS"/>
    <s v="North Carolina"/>
    <s v="28461"/>
    <s v="United States"/>
    <s v="SubContractor"/>
    <s v="None"/>
    <s v="2020"/>
    <s v="Operation &amp; Maintenance  Army"/>
    <s v="6A"/>
    <s v="Army Materiel Command (AMC)"/>
    <s v="21"/>
    <s v="Department of the Army"/>
    <s v="VWR3"/>
    <m/>
    <s v="251A"/>
    <s v="Contracted Logistic Support"/>
    <s v="21102900000"/>
    <s v="Army Strategic Mobility Program"/>
    <s v="2016"/>
  </r>
  <r>
    <s v="ICS"/>
    <s v="4db2ee67-bc0b-4be3-afe8-765994f47c36"/>
    <x v="0"/>
    <n v="2096"/>
    <s v="W911QX-15-C-0019"/>
    <s v="W911QX15C0019"/>
    <s v="0001"/>
    <s v="2015"/>
    <s v="Definitive Contract"/>
    <s v="Cost Plus Fixed Fee"/>
    <s v="Y"/>
    <m/>
    <s v="Full and Open Competition"/>
    <s v="1998"/>
    <s v="N"/>
    <m/>
    <m/>
    <s v="DCMA HAMPTON"/>
    <s v="US ARMY CONTRACTING COMMAND - ADELPHI DIVISION"/>
    <s v="W26226"/>
    <s v="W262 LAB ARMY RSCH"/>
    <x v="5"/>
    <s v="None"/>
    <x v="0"/>
    <s v="N"/>
    <s v="K2 SOLUTIONS INC"/>
    <n v="63605"/>
    <n v="63605"/>
    <n v="209226.97"/>
    <n v="209226.97"/>
    <n v="4.7794999999999997E-6"/>
    <n v="41548"/>
    <s v="Below"/>
    <n v="136671.0526"/>
    <n v="136671.0526"/>
    <n v="65.205699999999993"/>
    <n v="22057"/>
    <n v="22057"/>
    <n v="22232.9"/>
    <n v="0.30399999999999999"/>
    <s v="N/A"/>
    <s v="N"/>
    <s v="N"/>
    <s v="N"/>
    <x v="0"/>
    <s v="Not Reportable"/>
    <x v="0"/>
    <x v="49"/>
    <x v="49"/>
    <x v="5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4dc52112-8542-4baa-944f-ef1168202cb1"/>
    <x v="0"/>
    <n v="2096"/>
    <s v="W56HZV-11-C-0423"/>
    <s v="W56HZV11C0423"/>
    <s v="0000"/>
    <s v="2012"/>
    <s v="Definitive Contract"/>
    <s v="Cost Plus Fixed Fee"/>
    <s v="N"/>
    <m/>
    <s v="Not Competed"/>
    <s v="2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BAE SYSTEMS LAND &amp; ARMAMENTS INC."/>
    <n v="159765"/>
    <n v="159765"/>
    <n v="566542.55000000005"/>
    <m/>
    <m/>
    <n v="113120"/>
    <s v="Below"/>
    <n v="401134.75180000003"/>
    <n v="401134.75180000003"/>
    <n v="191.3811"/>
    <n v="46645"/>
    <n v="46645"/>
    <n v="32615"/>
    <n v="0.28199999999999997"/>
    <s v="Expert or consultant services"/>
    <s v="Y"/>
    <s v="Y"/>
    <s v="N"/>
    <x v="0"/>
    <s v="Not Reportable"/>
    <x v="0"/>
    <x v="56"/>
    <x v="56"/>
    <x v="5"/>
    <s v="Minneapolis"/>
    <s v="CONUS"/>
    <s v="Minnesota"/>
    <s v="55421"/>
    <s v="United States"/>
    <s v="Prime"/>
    <s v="None"/>
    <m/>
    <m/>
    <m/>
    <m/>
    <m/>
    <m/>
    <m/>
    <m/>
    <m/>
    <m/>
    <m/>
    <m/>
    <m/>
  </r>
  <r>
    <s v="ICS"/>
    <s v="4dc7a031-96f0-4de1-b91e-6214408b15c5"/>
    <x v="0"/>
    <n v="2096"/>
    <s v="W912PF-14-P-0136"/>
    <s v="W912PF14P0136"/>
    <s v="0000"/>
    <s v="2014"/>
    <s v="PURCHASE ORDER"/>
    <s v="Firm Fixed Price"/>
    <s v="Y"/>
    <m/>
    <s v="Competed Under SAP"/>
    <s v="1"/>
    <s v="N"/>
    <s v="N"/>
    <s v="N"/>
    <s v="ACA  RCO Vicenza"/>
    <s v="ACA  RCO Vicenza"/>
    <s v="W6LFAA"/>
    <s v="W6LF USAG USA GARRISON LIVORNO"/>
    <x v="2"/>
    <s v="None"/>
    <x v="1"/>
    <s v="N"/>
    <s v="CDR LIVORNO AST"/>
    <n v="6182"/>
    <n v="6182"/>
    <m/>
    <m/>
    <m/>
    <n v="6132"/>
    <s v="Below"/>
    <m/>
    <m/>
    <m/>
    <n v="50"/>
    <n v="50"/>
    <n v="6000"/>
    <n v="3.6999999999999998E-2"/>
    <s v="N/A"/>
    <s v="N"/>
    <s v="N"/>
    <s v="N"/>
    <x v="3"/>
    <s v="Not Reportable"/>
    <x v="10"/>
    <x v="421"/>
    <x v="417"/>
    <x v="11"/>
    <s v="PISA"/>
    <s v="OCONUS"/>
    <m/>
    <s v="56128"/>
    <s v="Italy"/>
    <s v="Prime"/>
    <s v="None"/>
    <m/>
    <m/>
    <m/>
    <m/>
    <m/>
    <m/>
    <m/>
    <m/>
    <m/>
    <m/>
    <m/>
    <m/>
    <m/>
  </r>
  <r>
    <s v="ICS"/>
    <s v="4dc9fdaf-f251-4240-bea0-2292f51f0c1b"/>
    <x v="0"/>
    <n v="2096"/>
    <s v="W912PF-15-P-0121"/>
    <s v="W912PF15P0121"/>
    <s v="0000"/>
    <s v="2015"/>
    <s v="PURCHASE ORDER"/>
    <s v="Firm Fixed Price"/>
    <s v="Y"/>
    <m/>
    <s v="Competed Under SAP"/>
    <s v="2"/>
    <s v="N"/>
    <m/>
    <m/>
    <s v="ACA  RCO Vicenza"/>
    <s v="US ARMY CONTRACTING COMMAND - RCO VICENZA (414TH)"/>
    <s v="W0DA45"/>
    <s v="W0DA AFSBN-ITALY"/>
    <x v="5"/>
    <s v="None"/>
    <x v="1"/>
    <s v="N"/>
    <s v="SEBACH SRL"/>
    <n v="2795"/>
    <n v="2795"/>
    <m/>
    <m/>
    <m/>
    <n v="2295"/>
    <s v="Below"/>
    <m/>
    <m/>
    <m/>
    <n v="500"/>
    <n v="500"/>
    <n v="2000"/>
    <n v="4.5999999999999999E-2"/>
    <s v="N/A"/>
    <s v="N"/>
    <s v="N"/>
    <s v="N"/>
    <x v="3"/>
    <s v="Not Reportable"/>
    <x v="22"/>
    <x v="378"/>
    <x v="374"/>
    <x v="23"/>
    <s v="PISA"/>
    <s v="OCONUS"/>
    <m/>
    <m/>
    <s v="Italy"/>
    <s v="Prime"/>
    <s v="None"/>
    <m/>
    <m/>
    <m/>
    <m/>
    <m/>
    <m/>
    <m/>
    <m/>
    <m/>
    <m/>
    <m/>
    <m/>
    <m/>
  </r>
  <r>
    <s v="ICS"/>
    <s v="4dcfbdba-1abf-4b5e-9fe4-8b93eff7b4d4"/>
    <x v="0"/>
    <n v="2096"/>
    <s v="W912LN-16-P-0021"/>
    <s v="W912LN16P0021"/>
    <s v="0002"/>
    <s v="2016"/>
    <m/>
    <m/>
    <s v="N"/>
    <m/>
    <m/>
    <m/>
    <s v="N"/>
    <s v="N"/>
    <s v="N"/>
    <m/>
    <m/>
    <s v="W5GYB4"/>
    <s v="W5GY USAE SSS AO"/>
    <x v="14"/>
    <s v="None"/>
    <x v="0"/>
    <s v="N"/>
    <s v="LISE T. GATES"/>
    <n v="40634"/>
    <n v="40634"/>
    <n v="161888.45000000001"/>
    <n v="161888.45000000001"/>
    <n v="6.1770999999999997E-6"/>
    <n v="40634"/>
    <s v="Below"/>
    <n v="161888.44620000001"/>
    <n v="161888.44620000001"/>
    <n v="77.236900000000006"/>
    <n v="0"/>
    <n v="0"/>
    <n v="5914"/>
    <n v="0.251"/>
    <s v="N/A"/>
    <s v="Y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4ddb2328-fa81-49eb-9d48-d12fe87459c6"/>
    <x v="0"/>
    <n v="2096"/>
    <s v="W909MY-16-C-0006"/>
    <s v="W909MY16C0006"/>
    <s v="0000"/>
    <s v="2016"/>
    <s v="Definitive Contract"/>
    <s v="Firm Fixed Price"/>
    <s v="Y"/>
    <m/>
    <s v="Full and Open Competition After Exclusion of Sources"/>
    <s v="1"/>
    <s v="Y"/>
    <m/>
    <m/>
    <s v="DCMA LOS ANGELES"/>
    <s v="US ARMY CONTRACTING COMMAND - BELVOIR DIV"/>
    <s v="W4G828"/>
    <s v="W4G8 DIR NIGHT VISION"/>
    <x v="5"/>
    <s v="None"/>
    <x v="0"/>
    <s v="N"/>
    <s v="AKELA INC"/>
    <n v="95531"/>
    <n v="95531"/>
    <n v="408252.14"/>
    <n v="408252.14"/>
    <n v="2.4495E-6"/>
    <n v="91472"/>
    <s v="Below"/>
    <n v="390905.9829"/>
    <n v="390905.9829"/>
    <n v="186.5009"/>
    <n v="4059"/>
    <n v="4059"/>
    <n v="22748"/>
    <n v="0.23400000000000001"/>
    <s v="N/A"/>
    <s v="N"/>
    <s v="N"/>
    <s v="N"/>
    <x v="0"/>
    <s v="Not Reportable"/>
    <x v="0"/>
    <x v="189"/>
    <x v="187"/>
    <x v="5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4ddcaff9-79f6-4e95-94e4-5d77efe97b58"/>
    <x v="0"/>
    <n v="2096"/>
    <s v="W91278-10-D-0013"/>
    <s v="W9127810D0013"/>
    <s v="0038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Parsons Government Services  Inc."/>
    <n v="571320"/>
    <n v="571320"/>
    <n v="277879.38"/>
    <n v="277879.38"/>
    <n v="3.5987E-6"/>
    <n v="499691"/>
    <s v="Below"/>
    <n v="243040.36960000001"/>
    <n v="243040.36960000001"/>
    <n v="115.95440000000001"/>
    <n v="71629"/>
    <n v="71629"/>
    <n v="205730"/>
    <n v="2.056"/>
    <s v="N/A"/>
    <s v="N"/>
    <s v="N"/>
    <s v="N"/>
    <x v="2"/>
    <s v="Reportable Services"/>
    <x v="13"/>
    <x v="105"/>
    <x v="105"/>
    <x v="14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4ddcaff9-79f6-4e95-94e4-5d77efe97b58"/>
    <x v="0"/>
    <n v="2096"/>
    <s v="W91278-10-D-0013"/>
    <s v="W9127810D0013"/>
    <s v="0039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Parsons Government Services  Inc."/>
    <n v="100490"/>
    <n v="100490"/>
    <n v="268689.84000000003"/>
    <n v="268689.84000000003"/>
    <n v="3.7218000000000001E-6"/>
    <n v="98490"/>
    <s v="Below"/>
    <n v="263342.24599999998"/>
    <n v="263342.24599999998"/>
    <n v="125.6404"/>
    <n v="2000"/>
    <n v="2000"/>
    <n v="28061"/>
    <n v="0.374"/>
    <s v="N/A"/>
    <s v="N"/>
    <s v="N"/>
    <s v="N"/>
    <x v="2"/>
    <s v="Reportable Services"/>
    <x v="13"/>
    <x v="105"/>
    <x v="105"/>
    <x v="14"/>
    <s v="Chesterfield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4de86645-b7e2-40f0-98f9-c9013d5a1a89"/>
    <x v="0"/>
    <n v="2096"/>
    <s v="W911S6-16-C-0003"/>
    <s v="W911S616C0003"/>
    <s v="0000"/>
    <s v="2016"/>
    <s v="Definitive Contract"/>
    <s v="FIXED PRICE LEVEL OF EFFORT"/>
    <s v="Y"/>
    <m/>
    <s v="Full and Open Competition After Exclusion of Sources"/>
    <s v="40"/>
    <s v="Y"/>
    <m/>
    <m/>
    <s v="ACA  Dugway Proving Ground"/>
    <s v="US ARMY CONTRACTING COMMAND - DUGWAY PROVING GROUND"/>
    <s v="W30MAA"/>
    <s v="W30M USA DUGWAY PROVING GROUND"/>
    <x v="18"/>
    <s v="None"/>
    <x v="0"/>
    <s v="N"/>
    <s v="SURVICE ENGINEERING COMPANY  LLC  THE"/>
    <n v="853186.5"/>
    <n v="945250.40670000005"/>
    <n v="98627.96"/>
    <n v="98627.96"/>
    <n v="1.0139099999999999E-5"/>
    <n v="940710.76199999999"/>
    <s v="Below"/>
    <n v="98154.294899999994"/>
    <n v="98154.294899999994"/>
    <n v="46.829300000000003"/>
    <n v="4097.5"/>
    <n v="4539.6446999999998"/>
    <n v="477554"/>
    <n v="9.5839999999999996"/>
    <s v="N/A"/>
    <s v="Y"/>
    <s v="Y"/>
    <s v="Y"/>
    <x v="2"/>
    <s v="Reportable Services"/>
    <x v="3"/>
    <x v="24"/>
    <x v="24"/>
    <x v="3"/>
    <s v="Dugway"/>
    <s v="CONUS"/>
    <s v="Utah"/>
    <s v="84033"/>
    <s v="United States"/>
    <s v="SubContractor"/>
    <s v="None"/>
    <s v="400"/>
    <s v="RDT&amp;E  Defense-Wide"/>
    <s v="41"/>
    <s v="USA OPER TEST + EVAL CMD"/>
    <s v="21"/>
    <s v="Department of the Army"/>
    <s v="0"/>
    <m/>
    <s v="2550"/>
    <s v="OpEx/Pgm Costs-Research&amp;DevelopContracts-RDTE Only"/>
    <s v="60605118OTE"/>
    <s v="Operational Test &amp; Evaluation"/>
    <s v="2016"/>
  </r>
  <r>
    <s v="ICS"/>
    <s v="4de86645-b7e2-40f0-98f9-c9013d5a1a89"/>
    <x v="0"/>
    <n v="2096"/>
    <s v="W911S6-16-C-0003"/>
    <s v="W911S616C0003"/>
    <s v="0000"/>
    <s v="2016"/>
    <s v="Definitive Contract"/>
    <s v="FIXED PRICE LEVEL OF EFFORT"/>
    <s v="Y"/>
    <m/>
    <s v="Full and Open Competition After Exclusion of Sources"/>
    <s v="40"/>
    <s v="Y"/>
    <m/>
    <m/>
    <s v="ACA  Dugway Proving Ground"/>
    <s v="US ARMY CONTRACTING COMMAND - DUGWAY PROVING GROUND"/>
    <s v="W30MAA"/>
    <s v="W30M USA DUGWAY PROVING GROUND"/>
    <x v="18"/>
    <s v="None"/>
    <x v="0"/>
    <s v="N"/>
    <s v="SURVICE ENGINEERING COMPANY  LLC  THE"/>
    <n v="853186.5"/>
    <n v="761122.59329999995"/>
    <n v="119673.36"/>
    <n v="119673.36"/>
    <n v="8.3560999999999995E-6"/>
    <n v="757467.23800000001"/>
    <s v="Below"/>
    <n v="119098.6223"/>
    <n v="119098.6223"/>
    <n v="56.821899999999999"/>
    <n v="4097.5"/>
    <n v="3655.3553000000002"/>
    <n v="384530"/>
    <n v="6.36"/>
    <s v="N/A"/>
    <s v="Y"/>
    <s v="Y"/>
    <s v="Y"/>
    <x v="2"/>
    <s v="Reportable Services"/>
    <x v="3"/>
    <x v="24"/>
    <x v="24"/>
    <x v="3"/>
    <s v="Dugway Proving Grounds"/>
    <s v="CONUS"/>
    <s v="Utah"/>
    <s v="84022"/>
    <s v="United States"/>
    <s v="Prime"/>
    <s v="None"/>
    <s v="400"/>
    <s v="RDT&amp;E  Defense-Wide"/>
    <s v="41"/>
    <s v="USA OPER TEST + EVAL CMD"/>
    <s v="21"/>
    <s v="Department of the Army"/>
    <s v="0"/>
    <m/>
    <s v="2550"/>
    <s v="OpEx/Pgm Costs-Research&amp;DevelopContracts-RDTE Only"/>
    <s v="60605118OTE"/>
    <s v="Operational Test &amp; Evaluation"/>
    <s v="2016"/>
  </r>
  <r>
    <s v="ICS"/>
    <s v="4de9439b-8794-4ea0-9295-20f101449edc"/>
    <x v="0"/>
    <n v="2096"/>
    <s v="W912PF-15-P-0018"/>
    <s v="W912PF15P0018"/>
    <s v="0000"/>
    <s v="2015"/>
    <s v="PURCHASE ORDER"/>
    <s v="Firm Fixed Price"/>
    <s v="Y"/>
    <m/>
    <s v="Competed Under SAP"/>
    <s v="3"/>
    <m/>
    <m/>
    <s v="Y"/>
    <s v="ACA  RCO Vicenza"/>
    <s v="US ARMY CONTRACTING COMMAND - RCO VICENZA (414TH)"/>
    <s v="W6N1AA"/>
    <s v="W6N1 USA SPT ELE VICENZA      "/>
    <x v="20"/>
    <s v="None"/>
    <x v="1"/>
    <s v="N"/>
    <s v="MORANDI DANIELA"/>
    <n v="8851"/>
    <n v="8851"/>
    <m/>
    <m/>
    <m/>
    <n v="8851"/>
    <s v="Below"/>
    <m/>
    <m/>
    <m/>
    <n v="0"/>
    <n v="0"/>
    <n v="8851"/>
    <n v="0.13100000000000001"/>
    <s v="N/A"/>
    <s v="N"/>
    <s v="N"/>
    <s v="Y"/>
    <x v="2"/>
    <s v="Reportable Services"/>
    <x v="2"/>
    <x v="2"/>
    <x v="2"/>
    <x v="2"/>
    <s v="USAAG Vicenza"/>
    <s v="OCONUS"/>
    <m/>
    <m/>
    <s v="Italy"/>
    <s v="Prime"/>
    <s v="None"/>
    <m/>
    <m/>
    <m/>
    <m/>
    <m/>
    <m/>
    <m/>
    <m/>
    <m/>
    <m/>
    <m/>
    <m/>
    <m/>
  </r>
  <r>
    <s v="ICS"/>
    <s v="4df51f5d-e51f-423c-80c7-e464eed042c8"/>
    <x v="0"/>
    <n v="2096"/>
    <s v="W58RGZ-15-D-0060"/>
    <s v="W58RGZ15D0060"/>
    <s v="0002"/>
    <s v="2015"/>
    <s v="DELIVERY ORDER"/>
    <s v="Fixed Price Incentive"/>
    <s v="N"/>
    <m/>
    <s v="Not Competed"/>
    <s v="2"/>
    <s v="N"/>
    <m/>
    <m/>
    <s v="DCMA BOEING MESA"/>
    <s v="US ARMY CONTRACTING COMMAND - REDSTONE ARSENAL (AVIATION)"/>
    <s v="W0H9AA"/>
    <s v="W0H9 US ARMY AVN &amp; MISSLES CMD"/>
    <x v="5"/>
    <s v="None"/>
    <x v="0"/>
    <s v="N"/>
    <s v="MCDONNELL DOUGLAS HELICOPTER COMPANY"/>
    <n v="45451246"/>
    <n v="45451246"/>
    <n v="1065105.48"/>
    <m/>
    <m/>
    <n v="18475398"/>
    <s v="Above"/>
    <n v="432952.87420000002"/>
    <n v="432952.87420000002"/>
    <n v="206.5615"/>
    <n v="26975848"/>
    <n v="26975848"/>
    <n v="7084242"/>
    <n v="42.673000000000002"/>
    <s v="N/A"/>
    <s v="N"/>
    <s v="Y"/>
    <s v="N"/>
    <x v="1"/>
    <s v="Reportable Services"/>
    <x v="6"/>
    <x v="281"/>
    <x v="278"/>
    <x v="7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4df852df-2100-4a66-b781-a9716e700b50"/>
    <x v="0"/>
    <n v="2096"/>
    <s v="W912PB-16-P-3176"/>
    <s v="W912PB16P3176"/>
    <s v="0000"/>
    <s v="2016"/>
    <s v="PURCHASE ORDER"/>
    <s v="Firm Fixed Price"/>
    <s v="Y"/>
    <m/>
    <s v="Competed Under SAP"/>
    <s v="1"/>
    <m/>
    <m/>
    <m/>
    <s v="RCO Bavaria"/>
    <s v="US ARMY CONTRACTING COMMAND - RCO BAVARIA (409TH)"/>
    <s v="W6FHAA"/>
    <s v="W6FH USAG ANSBACH"/>
    <x v="2"/>
    <s v="None"/>
    <x v="1"/>
    <s v="N"/>
    <s v="B FRENCH CONSULTING GMBH"/>
    <n v="5442"/>
    <n v="5442"/>
    <n v="25914.29"/>
    <n v="25914.29"/>
    <n v="3.8588799999999999E-5"/>
    <n v="5442"/>
    <s v="Below"/>
    <n v="25914.2857"/>
    <n v="25914.2857"/>
    <n v="12.3637"/>
    <n v="0"/>
    <n v="0"/>
    <n v="5399"/>
    <n v="0.21"/>
    <s v="Expert or consultant services"/>
    <s v="Y"/>
    <s v="Y"/>
    <s v="Y"/>
    <x v="2"/>
    <s v="Reportable Services"/>
    <x v="2"/>
    <x v="23"/>
    <x v="23"/>
    <x v="2"/>
    <s v="Ansbach"/>
    <s v="OCONUS"/>
    <m/>
    <m/>
    <s v="Germany"/>
    <s v="Prime"/>
    <s v="None"/>
    <m/>
    <m/>
    <m/>
    <m/>
    <m/>
    <m/>
    <m/>
    <m/>
    <m/>
    <m/>
    <m/>
    <m/>
    <m/>
  </r>
  <r>
    <s v="ICS"/>
    <s v="4dfbf8f7-d5ff-402e-8752-1f9135d484f7"/>
    <x v="0"/>
    <n v="2096"/>
    <s v="W911SD-12-P-0003"/>
    <s v="W911SD12P0003"/>
    <s v="0000"/>
    <s v="2012"/>
    <s v="PURCHASE ORDER"/>
    <s v="Firm Fixed Price"/>
    <s v="Y"/>
    <m/>
    <s v="Full and Open Competition After Exclusion of Sources"/>
    <s v="96"/>
    <s v="Y"/>
    <s v="N"/>
    <s v="N"/>
    <s v="ACA  West Point"/>
    <s v="US ARMY CONTRACTING COMMAND - US MILITARY ACADEMY "/>
    <s v="W6BMAA"/>
    <s v="W6BM USAG WEST POINT"/>
    <x v="2"/>
    <s v="None"/>
    <x v="0"/>
    <s v="N"/>
    <s v="STANDARD ELEVATOR CORPORATION"/>
    <n v="319674"/>
    <n v="319674"/>
    <n v="454082.39"/>
    <n v="454082.39"/>
    <n v="2.2021999999999999E-6"/>
    <n v="319674"/>
    <s v="Below"/>
    <n v="454082.38640000002"/>
    <n v="454082.38640000002"/>
    <n v="216.64240000000001"/>
    <n v="0"/>
    <n v="0"/>
    <n v="319674"/>
    <n v="0.70399999999999996"/>
    <s v="N/A"/>
    <s v="N"/>
    <s v="N"/>
    <s v="N"/>
    <x v="3"/>
    <s v="Not Reportable"/>
    <x v="4"/>
    <x v="482"/>
    <x v="478"/>
    <x v="4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4e0713fa-1b28-47c4-a6b7-1eb60688a5d1"/>
    <x v="0"/>
    <n v="2096"/>
    <s v="W912J6-16-P-0038"/>
    <s v="W912J616P0038"/>
    <s v="0000"/>
    <s v="2016"/>
    <s v="PURCHASE ORDER"/>
    <s v="Firm Fixed Price"/>
    <s v="Y"/>
    <m/>
    <s v="Not Available for Competition"/>
    <s v="1"/>
    <m/>
    <m/>
    <s v="Y"/>
    <s v="USPFO for Hawaii"/>
    <s v="NATIONAL GUARD BUREAU - HAWAII"/>
    <s v="W8Z1AA"/>
    <s v="W8Z1 HI ARNG MED DET          "/>
    <x v="3"/>
    <s v="None"/>
    <x v="0"/>
    <s v="N"/>
    <s v="LIFELUNG INC DBA Tridant Solutions"/>
    <n v="22694"/>
    <n v="22694"/>
    <n v="99100.44"/>
    <n v="99100.44"/>
    <n v="1.00908E-5"/>
    <n v="22694"/>
    <s v="Below"/>
    <n v="99100.436700000006"/>
    <n v="99100.436700000006"/>
    <n v="47.280700000000003"/>
    <n v="0"/>
    <n v="0"/>
    <n v="17769"/>
    <n v="0.22900000000000001"/>
    <s v="N/A"/>
    <s v="N"/>
    <s v="Y"/>
    <s v="Y"/>
    <x v="6"/>
    <s v="Not Reportable"/>
    <x v="12"/>
    <x v="31"/>
    <x v="31"/>
    <x v="13"/>
    <s v="Kapolei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4e077c2f-6eb9-44a9-86ac-d923930b0e79"/>
    <x v="0"/>
    <n v="2096"/>
    <s v="W911W4-15-C-0012"/>
    <s v="W911W415C0012"/>
    <s v="0000"/>
    <s v="2015"/>
    <s v="Definitive Contract"/>
    <s v="Firm Fixed Price"/>
    <s v="Y"/>
    <m/>
    <s v="Not Competed Under SAP"/>
    <s v="8"/>
    <s v="Y"/>
    <m/>
    <m/>
    <s v="HQ USAINSCOM"/>
    <s v="US ARMY INTELLIGENCE AND SECURITY COMMAND (ALEXANDRIA)"/>
    <s v="W00Y02"/>
    <s v="W00Y USA INSCOM VIPER ACCOUNT"/>
    <x v="15"/>
    <s v="None"/>
    <x v="0"/>
    <s v="N"/>
    <s v="LR-ASSOCIATES LLC DIV LR-ASSOCIATES LLC"/>
    <n v="213782.6667"/>
    <n v="213782.6667"/>
    <n v="13888.3"/>
    <m/>
    <m/>
    <n v="103995.6667"/>
    <s v="Below"/>
    <n v="6756.0362999999998"/>
    <m/>
    <m/>
    <n v="109787"/>
    <n v="109787"/>
    <n v="83259"/>
    <n v="15.393000000000001"/>
    <s v="N/A"/>
    <s v="N"/>
    <s v="N"/>
    <s v="Y"/>
    <x v="3"/>
    <s v="Not Reportable"/>
    <x v="9"/>
    <x v="17"/>
    <x v="17"/>
    <x v="10"/>
    <s v="Fort Belvoir"/>
    <s v="CONUS"/>
    <s v="Virginia"/>
    <s v="22060-5847"/>
    <s v="United States"/>
    <s v="Prime"/>
    <s v="Single Channel Anti-Jam Manportable"/>
    <s v="2020"/>
    <s v="Operation &amp; Maintenance  Army"/>
    <s v="25"/>
    <s v="US Army Intelligence + Security Cmd"/>
    <s v="21"/>
    <s v="Department of the Army"/>
    <s v="WINT"/>
    <m/>
    <s v="2510"/>
    <s v="(NON-IT) Mgmt&amp;Prof Svcs--Other than FFRDC"/>
    <s v="11403400000"/>
    <s v="THEATER MILITARY INTELLIGENCE"/>
    <s v="2015"/>
  </r>
  <r>
    <s v="ICS"/>
    <s v="4e077c2f-6eb9-44a9-86ac-d923930b0e79"/>
    <x v="0"/>
    <n v="2096"/>
    <s v="W911W4-15-C-0012"/>
    <s v="W911W415C0012"/>
    <s v="0000"/>
    <s v="2015"/>
    <s v="Definitive Contract"/>
    <s v="Firm Fixed Price"/>
    <s v="Y"/>
    <m/>
    <s v="Not Competed Under SAP"/>
    <s v="8"/>
    <s v="Y"/>
    <m/>
    <m/>
    <s v="HQ USAINSCOM"/>
    <s v="US ARMY INTELLIGENCE AND SECURITY COMMAND (ALEXANDRIA)"/>
    <s v="W00Y02"/>
    <s v="W00Y USA INSCOM VIPER ACCOUNT"/>
    <x v="15"/>
    <s v="None"/>
    <x v="0"/>
    <s v="N"/>
    <s v="LR-ASSOCIATES LLC DIV LR-ASSOCIATES LLC"/>
    <n v="213782.6667"/>
    <n v="213782.6667"/>
    <n v="13888.3"/>
    <m/>
    <m/>
    <n v="103995.6667"/>
    <s v="Below"/>
    <n v="6756.0362999999998"/>
    <m/>
    <m/>
    <n v="109787"/>
    <n v="109787"/>
    <n v="83259"/>
    <n v="15.393000000000001"/>
    <s v="N/A"/>
    <s v="N"/>
    <s v="N"/>
    <s v="Y"/>
    <x v="3"/>
    <s v="Not Reportable"/>
    <x v="9"/>
    <x v="17"/>
    <x v="17"/>
    <x v="10"/>
    <s v="Fort Belvoir"/>
    <s v="CONUS"/>
    <s v="Virginia"/>
    <s v="22060-5847"/>
    <s v="United States"/>
    <s v="Prime"/>
    <s v="Single Channel Anti-Jam Manportable"/>
    <s v="2020"/>
    <s v="Operation &amp; Maintenance  Army"/>
    <s v="25"/>
    <s v="US Army Intelligence + Security Cmd"/>
    <s v="21"/>
    <s v="Department of the Army"/>
    <s v="VFRE"/>
    <m/>
    <s v="2540"/>
    <s v="OPERATION AND MAINTENANCE OF FACILITIES"/>
    <s v="41XXXXXXX00"/>
    <s v="Used to mask all 41 APEs."/>
    <s v="2015"/>
  </r>
  <r>
    <s v="ICS"/>
    <s v="4e077c2f-6eb9-44a9-86ac-d923930b0e79"/>
    <x v="0"/>
    <n v="2096"/>
    <s v="W911W4-15-C-0012"/>
    <s v="W911W415C0012"/>
    <s v="0000"/>
    <s v="2015"/>
    <s v="Definitive Contract"/>
    <s v="Firm Fixed Price"/>
    <s v="Y"/>
    <m/>
    <s v="Not Competed Under SAP"/>
    <s v="8"/>
    <s v="Y"/>
    <m/>
    <m/>
    <s v="HQ USAINSCOM"/>
    <s v="US ARMY INTELLIGENCE AND SECURITY COMMAND (ALEXANDRIA)"/>
    <s v="W00Y02"/>
    <s v="W00Y USA INSCOM VIPER ACCOUNT"/>
    <x v="15"/>
    <s v="None"/>
    <x v="0"/>
    <s v="N"/>
    <s v="LR-ASSOCIATES LLC DIV LR-ASSOCIATES LLC"/>
    <n v="213782.6667"/>
    <n v="213782.6667"/>
    <n v="13888.3"/>
    <m/>
    <m/>
    <n v="103995.6667"/>
    <s v="Below"/>
    <n v="6756.0362999999998"/>
    <m/>
    <m/>
    <n v="109787"/>
    <n v="109787"/>
    <n v="83259"/>
    <n v="15.393000000000001"/>
    <s v="N/A"/>
    <s v="N"/>
    <s v="N"/>
    <s v="Y"/>
    <x v="3"/>
    <s v="Not Reportable"/>
    <x v="9"/>
    <x v="17"/>
    <x v="17"/>
    <x v="10"/>
    <s v="Fort Belvoir"/>
    <s v="CONUS"/>
    <s v="Virginia"/>
    <s v="22060-5847"/>
    <s v="United States"/>
    <s v="Prime"/>
    <s v="Single Channel Anti-Jam Manportable"/>
    <s v="2020"/>
    <s v="Operation &amp; Maintenance  Army"/>
    <s v="25"/>
    <s v="US Army Intelligence + Security Cmd"/>
    <s v="21"/>
    <s v="Department of the Army"/>
    <s v="GPCI"/>
    <m/>
    <s v="2540"/>
    <s v="OPERATION AND MAINTENANCE OF FACILITIES"/>
    <s v="41XXXXXXX00"/>
    <s v="Used to mask all 41 APEs."/>
    <s v="2015"/>
  </r>
  <r>
    <s v="ICS"/>
    <s v="4e07edaa-d8c8-4f27-9440-227c4db20369"/>
    <x v="0"/>
    <n v="2096"/>
    <s v="W81XWH-14-C-0003"/>
    <s v="W81XWH14C0003"/>
    <s v="0003"/>
    <s v="2014"/>
    <s v="Definitive Contract"/>
    <s v="Firm Fixed Price"/>
    <s v="N"/>
    <m/>
    <s v="Full and Open Competition After Exclusion of Sources"/>
    <s v="271"/>
    <s v="N"/>
    <s v="N"/>
    <s v="N"/>
    <m/>
    <s v="W4PZ USA MED RSCH ACQUIS ACT"/>
    <s v="W03JAA"/>
    <s v="W03J USA MED RESEARCH MAT CMD"/>
    <x v="9"/>
    <s v="None"/>
    <x v="0"/>
    <s v="N"/>
    <s v="CFD RESEARCH CORPORATION"/>
    <n v="346776"/>
    <n v="346776"/>
    <n v="478972.38"/>
    <n v="478972.38"/>
    <n v="2.0878000000000002E-6"/>
    <n v="196985"/>
    <s v="Below"/>
    <n v="272078.72930000001"/>
    <n v="272078.72930000001"/>
    <n v="129.80860000000001"/>
    <n v="149791"/>
    <n v="149791"/>
    <n v="70442"/>
    <n v="0.72399999999999998"/>
    <s v="N/A"/>
    <s v="N"/>
    <s v="N"/>
    <s v="N"/>
    <x v="0"/>
    <s v="Not Reportable"/>
    <x v="0"/>
    <x v="250"/>
    <x v="248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4e098661-d4e6-4e8b-a663-846a85d8df6d"/>
    <x v="0"/>
    <n v="2096"/>
    <s v="W911SA-15-P-0136"/>
    <s v="W911SA15P0136"/>
    <s v="1002"/>
    <s v="2015"/>
    <s v="PURCHASE ORDER"/>
    <s v="Firm Fixed Price"/>
    <s v="N"/>
    <m/>
    <s v="Competed Under SAP"/>
    <s v="2"/>
    <s v="N"/>
    <s v="N"/>
    <s v="N"/>
    <s v="ACA  Army Reserve Contracting Center-North"/>
    <s v="US ARMY CONTRACTING COMMAND - FORT MCCOY (NORTH)"/>
    <s v="W0XY22"/>
    <s v="W0XY DIR OF CONTRACTING"/>
    <x v="2"/>
    <s v="None"/>
    <x v="0"/>
    <s v="N"/>
    <s v="ROBERT GARRETT"/>
    <n v="123243"/>
    <n v="123243"/>
    <n v="105426.01"/>
    <n v="105426.01"/>
    <n v="9.4853000000000005E-6"/>
    <n v="123243"/>
    <s v="Below"/>
    <n v="105426.00509999999"/>
    <n v="105426.00509999999"/>
    <n v="50.298699999999997"/>
    <n v="0"/>
    <n v="0"/>
    <n v="84221"/>
    <n v="1.169"/>
    <s v="N/A"/>
    <s v="N"/>
    <s v="N"/>
    <s v="N"/>
    <x v="3"/>
    <s v="Not Reportable"/>
    <x v="10"/>
    <x v="229"/>
    <x v="227"/>
    <x v="11"/>
    <s v="For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4e154944-d375-462b-93f1-6c5289ccc533"/>
    <x v="0"/>
    <n v="2096"/>
    <s v="W56HZV-16-C-0103"/>
    <s v="W56HZV16C0103"/>
    <s v="0000"/>
    <s v="2016"/>
    <s v="Definitive Contract"/>
    <s v="Firm Fixed Price"/>
    <s v=" "/>
    <m/>
    <s v="Not Competed"/>
    <s v="2"/>
    <m/>
    <m/>
    <s v="Y"/>
    <s v="DCMA HAMPTON"/>
    <s v="US ARMY CONTRACTING COMMAND - TANK AND AUTOMOTIVE (WARREN)"/>
    <s v="W4GGAA"/>
    <s v="W4GG HQ US ARMY TACOM"/>
    <x v="5"/>
    <s v="None"/>
    <x v="0"/>
    <s v="N"/>
    <s v="LOOSE CANNON ENGINEERING"/>
    <n v="41479"/>
    <n v="41479"/>
    <m/>
    <m/>
    <m/>
    <n v="15630"/>
    <s v="Below"/>
    <m/>
    <m/>
    <m/>
    <n v="25849"/>
    <n v="25849"/>
    <n v="15600"/>
    <n v="4.2000000000000003E-2"/>
    <s v="N/A"/>
    <s v="N"/>
    <s v="N"/>
    <s v="N"/>
    <x v="1"/>
    <s v="Reportable Services"/>
    <x v="21"/>
    <x v="483"/>
    <x v="479"/>
    <x v="22"/>
    <s v="Greeneville"/>
    <s v="CONUS"/>
    <s v="Tennessee"/>
    <s v="37745"/>
    <s v="United States"/>
    <s v="Prime"/>
    <s v="None"/>
    <m/>
    <m/>
    <m/>
    <m/>
    <m/>
    <m/>
    <m/>
    <m/>
    <m/>
    <m/>
    <m/>
    <m/>
    <m/>
  </r>
  <r>
    <s v="ICS"/>
    <s v="4e1550f5-5d06-4dc7-87b1-1c617a937467"/>
    <x v="0"/>
    <n v="2096"/>
    <s v="W912PB-15-P-3339"/>
    <s v="W912PB15P3339"/>
    <s v="0000"/>
    <s v="2016"/>
    <m/>
    <m/>
    <s v="N"/>
    <m/>
    <m/>
    <m/>
    <s v="N"/>
    <s v="N"/>
    <s v="N"/>
    <m/>
    <m/>
    <s v="W6FMAA"/>
    <s v="W6FM USAG GRAFENWOEHR"/>
    <x v="2"/>
    <s v="None"/>
    <x v="1"/>
    <s v="N"/>
    <s v="VEOLIA UMWELTSERVICE SD GMBH &amp; CO.KG"/>
    <n v="71772"/>
    <n v="71772"/>
    <n v="318986.67"/>
    <n v="318986.67"/>
    <n v="3.1348999999999998E-6"/>
    <n v="71772"/>
    <s v="Below"/>
    <n v="318986.6667"/>
    <n v="318986.6667"/>
    <n v="152.1883"/>
    <n v="0"/>
    <n v="0"/>
    <n v="30784"/>
    <n v="0.22500000000000001"/>
    <s v="N/A"/>
    <s v="Y"/>
    <s v="N"/>
    <s v="N"/>
    <x v="1"/>
    <s v="Reportable Services"/>
    <x v="6"/>
    <x v="294"/>
    <x v="290"/>
    <x v="7"/>
    <s v="Vilseck"/>
    <s v="OCONUS"/>
    <m/>
    <m/>
    <s v="Germany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908733.1496"/>
    <n v="253411.36"/>
    <n v="253411.36"/>
    <n v="3.9461999999999996E-6"/>
    <n v="908733.1496"/>
    <s v="Above"/>
    <n v="253411.36350000001"/>
    <n v="253411.36350000001"/>
    <n v="120.9024"/>
    <n v="0"/>
    <n v="0"/>
    <n v="180127"/>
    <n v="3.5859999999999999"/>
    <s v="N/A"/>
    <s v="N"/>
    <s v="N"/>
    <s v="N"/>
    <x v="2"/>
    <s v="Reportable Services"/>
    <x v="3"/>
    <x v="24"/>
    <x v="24"/>
    <x v="3"/>
    <s v="Ft Campbell"/>
    <s v="CONUS"/>
    <s v="Tennessee"/>
    <s v="4222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65438.150199999996"/>
    <n v="252656.95"/>
    <n v="252656.95"/>
    <n v="3.9578999999999998E-6"/>
    <n v="65438.150199999996"/>
    <s v="Above"/>
    <n v="252656.95060000001"/>
    <n v="252656.95060000001"/>
    <n v="120.5424"/>
    <n v="0"/>
    <n v="0"/>
    <n v="12971"/>
    <n v="0.25900000000000001"/>
    <s v="N/A"/>
    <s v="N"/>
    <s v="N"/>
    <s v="N"/>
    <x v="2"/>
    <s v="Reportable Services"/>
    <x v="3"/>
    <x v="24"/>
    <x v="24"/>
    <x v="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599507.4939"/>
    <n v="253384.4"/>
    <n v="253384.4"/>
    <n v="3.9465999999999996E-6"/>
    <n v="599507.4939"/>
    <s v="Above"/>
    <n v="253384.40150000001"/>
    <n v="253384.40150000001"/>
    <n v="120.8895"/>
    <n v="0"/>
    <n v="0"/>
    <n v="118833"/>
    <n v="2.3660000000000001"/>
    <s v="N/A"/>
    <s v="N"/>
    <s v="N"/>
    <s v="N"/>
    <x v="2"/>
    <s v="Reportable Services"/>
    <x v="3"/>
    <x v="24"/>
    <x v="24"/>
    <x v="3"/>
    <s v="Yakima"/>
    <s v="CONUS"/>
    <s v="Washington"/>
    <s v="9890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803475.1459"/>
    <n v="253382.26"/>
    <n v="253382.26"/>
    <n v="3.9465999999999996E-6"/>
    <n v="803475.1459"/>
    <s v="Above"/>
    <n v="253382.2598"/>
    <n v="253382.2598"/>
    <n v="120.88849999999999"/>
    <n v="0"/>
    <n v="0"/>
    <n v="159263"/>
    <n v="3.1709999999999998"/>
    <s v="N/A"/>
    <s v="N"/>
    <s v="N"/>
    <s v="N"/>
    <x v="2"/>
    <s v="Reportable Services"/>
    <x v="3"/>
    <x v="24"/>
    <x v="24"/>
    <x v="3"/>
    <s v="Boise"/>
    <s v="CONUS"/>
    <s v="Idaho"/>
    <s v="8370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2"/>
    <s v="N"/>
    <s v="BAE SYSTEMS LAND &amp; ARMAMENTS HOLDINGS INC."/>
    <n v="1910926.0233"/>
    <n v="37009.811900000001"/>
    <m/>
    <m/>
    <m/>
    <n v="37009.811900000001"/>
    <s v="Above"/>
    <m/>
    <m/>
    <m/>
    <n v="0"/>
    <n v="0"/>
    <n v="7336"/>
    <n v="0.111"/>
    <s v="N/A"/>
    <s v="N"/>
    <s v="N"/>
    <s v="N"/>
    <x v="2"/>
    <s v="Reportable Services"/>
    <x v="3"/>
    <x v="24"/>
    <x v="24"/>
    <x v="3"/>
    <s v="Dongducheon"/>
    <s v="OCONUS"/>
    <m/>
    <s v="483080"/>
    <s v="Korea (South)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69037.52020000003"/>
    <n v="253331"/>
    <n v="253331"/>
    <n v="3.9473999999999997E-6"/>
    <n v="269037.52020000003"/>
    <s v="Above"/>
    <n v="253330.99830000001"/>
    <n v="253330.99830000001"/>
    <n v="120.864"/>
    <n v="0"/>
    <n v="0"/>
    <n v="53328"/>
    <n v="1.0620000000000001"/>
    <s v="N/A"/>
    <s v="N"/>
    <s v="N"/>
    <s v="N"/>
    <x v="2"/>
    <s v="Reportable Services"/>
    <x v="3"/>
    <x v="24"/>
    <x v="24"/>
    <x v="3"/>
    <s v="Las Vegas"/>
    <s v="CONUS"/>
    <s v="Nevada"/>
    <s v="8911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05406.62239999999"/>
    <n v="330884.75"/>
    <n v="330884.75"/>
    <n v="3.0222E-6"/>
    <n v="305406.62239999999"/>
    <s v="Above"/>
    <n v="330884.74800000002"/>
    <n v="330884.74800000002"/>
    <n v="157.86490000000001"/>
    <n v="0"/>
    <n v="0"/>
    <n v="60537"/>
    <n v="0.92300000000000004"/>
    <s v="N/A"/>
    <s v="N"/>
    <s v="N"/>
    <s v="N"/>
    <x v="2"/>
    <s v="Reportable Services"/>
    <x v="3"/>
    <x v="24"/>
    <x v="24"/>
    <x v="3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76365.529200000004"/>
    <n v="252865.99"/>
    <n v="252865.99"/>
    <n v="3.9546999999999996E-6"/>
    <n v="76365.529200000004"/>
    <s v="Above"/>
    <n v="252865.99069999999"/>
    <n v="252865.99069999999"/>
    <n v="120.6422"/>
    <n v="0"/>
    <n v="0"/>
    <n v="15137"/>
    <n v="0.30199999999999999"/>
    <s v="N/A"/>
    <s v="N"/>
    <s v="N"/>
    <s v="N"/>
    <x v="2"/>
    <s v="Reportable Services"/>
    <x v="3"/>
    <x v="24"/>
    <x v="24"/>
    <x v="3"/>
    <s v="Auburn"/>
    <s v="CONUS"/>
    <s v="Maine"/>
    <s v="4210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9817.4883000000009"/>
    <m/>
    <m/>
    <m/>
    <n v="9817.4883000000009"/>
    <s v="Above"/>
    <m/>
    <m/>
    <m/>
    <n v="0"/>
    <n v="0"/>
    <n v="1946"/>
    <n v="2.7E-2"/>
    <s v="N/A"/>
    <s v="N"/>
    <s v="N"/>
    <s v="N"/>
    <x v="2"/>
    <s v="Reportable Services"/>
    <x v="3"/>
    <x v="24"/>
    <x v="24"/>
    <x v="3"/>
    <s v="Aiken"/>
    <s v="CONUS"/>
    <s v="South Carolina"/>
    <s v="2980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69080.609899999996"/>
    <n v="253972.83"/>
    <n v="253972.83"/>
    <n v="3.9373999999999998E-6"/>
    <n v="69080.609899999996"/>
    <s v="Above"/>
    <n v="253972.83050000001"/>
    <n v="253972.83050000001"/>
    <n v="121.17019999999999"/>
    <n v="0"/>
    <n v="0"/>
    <n v="13693"/>
    <n v="0.27200000000000002"/>
    <s v="N/A"/>
    <s v="N"/>
    <s v="N"/>
    <s v="N"/>
    <x v="2"/>
    <s v="Reportable Services"/>
    <x v="3"/>
    <x v="24"/>
    <x v="24"/>
    <x v="3"/>
    <s v="Jacksonville"/>
    <s v="CONUS"/>
    <s v="Florida"/>
    <s v="3222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01062.91360000003"/>
    <n v="602125.82999999996"/>
    <m/>
    <m/>
    <n v="301062.91360000003"/>
    <s v="Above"/>
    <n v="602125.82720000006"/>
    <m/>
    <m/>
    <n v="0"/>
    <n v="0"/>
    <n v="59676"/>
    <n v="0.5"/>
    <s v="N/A"/>
    <s v="N"/>
    <s v="N"/>
    <s v="N"/>
    <x v="2"/>
    <s v="Reportable Services"/>
    <x v="3"/>
    <x v="24"/>
    <x v="24"/>
    <x v="3"/>
    <s v="Santa Clara"/>
    <s v="CONUS"/>
    <s v="California"/>
    <s v="9505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501413.33059999999"/>
    <n v="253367.02"/>
    <n v="253367.02"/>
    <n v="3.9468000000000001E-6"/>
    <n v="501413.33059999999"/>
    <s v="Above"/>
    <n v="253367.019"/>
    <n v="253367.019"/>
    <n v="120.88120000000001"/>
    <n v="0"/>
    <n v="0"/>
    <n v="99389"/>
    <n v="1.9790000000000001"/>
    <s v="N/A"/>
    <s v="N"/>
    <s v="N"/>
    <s v="N"/>
    <x v="2"/>
    <s v="Reportable Services"/>
    <x v="3"/>
    <x v="24"/>
    <x v="24"/>
    <x v="3"/>
    <s v="Eastover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919266.4311000002"/>
    <n v="582011.65"/>
    <m/>
    <m/>
    <n v="3919266.4311000002"/>
    <s v="Above"/>
    <n v="582011.647"/>
    <m/>
    <m/>
    <n v="0"/>
    <n v="0"/>
    <n v="776868"/>
    <n v="6.734"/>
    <s v="N/A"/>
    <s v="N"/>
    <s v="N"/>
    <s v="N"/>
    <x v="2"/>
    <s v="Reportable Services"/>
    <x v="3"/>
    <x v="24"/>
    <x v="24"/>
    <x v="3"/>
    <s v="San Jose"/>
    <s v="CONUS"/>
    <s v="California"/>
    <s v="9505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737915.91669999994"/>
    <n v="253405.19"/>
    <n v="253405.19"/>
    <n v="3.9461999999999996E-6"/>
    <n v="737915.91669999994"/>
    <s v="Above"/>
    <n v="253405.1912"/>
    <n v="253405.1912"/>
    <n v="120.8994"/>
    <n v="0"/>
    <n v="0"/>
    <n v="146268"/>
    <n v="2.9119999999999999"/>
    <s v="N/A"/>
    <s v="N"/>
    <s v="N"/>
    <s v="N"/>
    <x v="2"/>
    <s v="Reportable Services"/>
    <x v="3"/>
    <x v="24"/>
    <x v="24"/>
    <x v="3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614445.61459999997"/>
    <n v="253379.63"/>
    <n v="253379.63"/>
    <n v="3.9465999999999996E-6"/>
    <n v="614445.61459999997"/>
    <s v="Above"/>
    <n v="253379.6349"/>
    <n v="253379.6349"/>
    <n v="120.88720000000001"/>
    <n v="0"/>
    <n v="0"/>
    <n v="121794"/>
    <n v="2.4249999999999998"/>
    <s v="N/A"/>
    <s v="N"/>
    <s v="N"/>
    <s v="N"/>
    <x v="2"/>
    <s v="Reportable Services"/>
    <x v="3"/>
    <x v="24"/>
    <x v="24"/>
    <x v="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51273.0656"/>
    <n v="253388.72"/>
    <n v="253388.72"/>
    <n v="3.9465000000000002E-6"/>
    <n v="151273.0656"/>
    <s v="Above"/>
    <n v="253388.71960000001"/>
    <n v="253388.71960000001"/>
    <n v="120.8916"/>
    <n v="0"/>
    <n v="0"/>
    <n v="29985"/>
    <n v="0.59699999999999998"/>
    <s v="N/A"/>
    <s v="N"/>
    <s v="N"/>
    <s v="N"/>
    <x v="2"/>
    <s v="Reportable Services"/>
    <x v="3"/>
    <x v="24"/>
    <x v="24"/>
    <x v="3"/>
    <s v="Greenville"/>
    <s v="CONUS"/>
    <s v="Kentucky"/>
    <s v="4234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28108.93339999998"/>
    <n v="285064.23"/>
    <n v="285064.23"/>
    <n v="3.5080000000000001E-6"/>
    <n v="328108.93339999998"/>
    <s v="Above"/>
    <n v="285064.2341"/>
    <n v="285064.2341"/>
    <n v="136.00389999999999"/>
    <n v="0"/>
    <n v="0"/>
    <n v="65037"/>
    <n v="1.151"/>
    <s v="N/A"/>
    <s v="N"/>
    <s v="N"/>
    <s v="N"/>
    <x v="2"/>
    <s v="Reportable Services"/>
    <x v="3"/>
    <x v="24"/>
    <x v="24"/>
    <x v="3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92755.02519999997"/>
    <n v="253390.34"/>
    <n v="253390.34"/>
    <n v="3.9465000000000002E-6"/>
    <n v="392755.02519999997"/>
    <s v="Above"/>
    <n v="253390.3388"/>
    <n v="253390.3388"/>
    <n v="120.89230000000001"/>
    <n v="0"/>
    <n v="0"/>
    <n v="77851"/>
    <n v="1.55"/>
    <s v="N/A"/>
    <s v="N"/>
    <s v="N"/>
    <s v="N"/>
    <x v="2"/>
    <s v="Reportable Services"/>
    <x v="3"/>
    <x v="24"/>
    <x v="24"/>
    <x v="3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25333.049"/>
    <n v="253468"/>
    <n v="253468"/>
    <n v="3.9453000000000002E-6"/>
    <n v="225333.049"/>
    <s v="Above"/>
    <n v="253467.99660000001"/>
    <n v="253467.99660000001"/>
    <n v="120.9294"/>
    <n v="0"/>
    <n v="0"/>
    <n v="44665"/>
    <n v="0.88900000000000001"/>
    <s v="N/A"/>
    <s v="N"/>
    <s v="N"/>
    <s v="N"/>
    <x v="2"/>
    <s v="Reportable Services"/>
    <x v="3"/>
    <x v="24"/>
    <x v="24"/>
    <x v="3"/>
    <s v="Camp Shelby"/>
    <s v="CONUS"/>
    <s v="Mississippi"/>
    <s v="3940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4897775.819600001"/>
    <n v="489699.19"/>
    <n v="489699.19"/>
    <n v="2.0420999999999999E-6"/>
    <n v="24897775.819600001"/>
    <s v="Above"/>
    <n v="489699.18810000003"/>
    <n v="489699.18810000003"/>
    <n v="233.63509999999999"/>
    <n v="0"/>
    <n v="0"/>
    <n v="4935180"/>
    <n v="50.843000000000004"/>
    <s v="N/A"/>
    <s v="N"/>
    <s v="N"/>
    <s v="N"/>
    <x v="2"/>
    <s v="Reportable Services"/>
    <x v="3"/>
    <x v="24"/>
    <x v="24"/>
    <x v="3"/>
    <s v="Sterling Heights"/>
    <s v="CONUS"/>
    <s v="Michigan"/>
    <s v="4381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83650.448600000003"/>
    <n v="253486.21"/>
    <n v="253486.21"/>
    <n v="3.9450000000000003E-6"/>
    <n v="83650.448600000003"/>
    <s v="Above"/>
    <n v="253486.20790000001"/>
    <n v="253486.20790000001"/>
    <n v="120.93810000000001"/>
    <n v="0"/>
    <n v="0"/>
    <n v="16581"/>
    <n v="0.33"/>
    <s v="N/A"/>
    <s v="N"/>
    <s v="N"/>
    <s v="N"/>
    <x v="2"/>
    <s v="Reportable Services"/>
    <x v="3"/>
    <x v="24"/>
    <x v="24"/>
    <x v="3"/>
    <s v="Red House"/>
    <s v="CONUS"/>
    <s v="West Virginia"/>
    <s v="25168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41803.67939999999"/>
    <n v="253220.86"/>
    <n v="253220.86"/>
    <n v="3.9491E-6"/>
    <n v="141803.67939999999"/>
    <s v="Above"/>
    <n v="253220.8561"/>
    <n v="253220.8561"/>
    <n v="120.8115"/>
    <n v="0"/>
    <n v="0"/>
    <n v="28108"/>
    <n v="0.56000000000000005"/>
    <s v="N/A"/>
    <s v="N"/>
    <s v="N"/>
    <s v="N"/>
    <x v="2"/>
    <s v="Reportable Services"/>
    <x v="3"/>
    <x v="24"/>
    <x v="24"/>
    <x v="3"/>
    <s v="Camp Atterbury"/>
    <s v="CONUS"/>
    <s v="Indiana"/>
    <s v="4613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695896.46149999998"/>
    <n v="269622.81"/>
    <n v="269622.81"/>
    <n v="3.7089000000000002E-6"/>
    <n v="695896.46149999998"/>
    <s v="Above"/>
    <n v="269622.80570000003"/>
    <n v="269622.80570000003"/>
    <n v="128.63679999999999"/>
    <n v="0"/>
    <n v="0"/>
    <n v="137939"/>
    <n v="2.581"/>
    <s v="N/A"/>
    <s v="N"/>
    <s v="N"/>
    <s v="N"/>
    <x v="2"/>
    <s v="Reportable Services"/>
    <x v="3"/>
    <x v="24"/>
    <x v="24"/>
    <x v="3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494249.4902"/>
    <n v="253461.28"/>
    <n v="253461.28"/>
    <n v="3.9454000000000004E-6"/>
    <n v="494249.4902"/>
    <s v="Above"/>
    <n v="253461.277"/>
    <n v="253461.277"/>
    <n v="120.92619999999999"/>
    <n v="0"/>
    <n v="0"/>
    <n v="97969"/>
    <n v="1.95"/>
    <s v="N/A"/>
    <s v="N"/>
    <s v="N"/>
    <s v="N"/>
    <x v="2"/>
    <s v="Reportable Services"/>
    <x v="3"/>
    <x v="24"/>
    <x v="24"/>
    <x v="3"/>
    <s v="Ft Chaffee"/>
    <s v="CONUS"/>
    <s v="Arkansas"/>
    <s v="7290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6349.815600000002"/>
    <m/>
    <m/>
    <m/>
    <n v="26349.815600000002"/>
    <s v="Above"/>
    <m/>
    <m/>
    <m/>
    <n v="0"/>
    <n v="0"/>
    <n v="5223"/>
    <n v="8.5000000000000006E-2"/>
    <s v="N/A"/>
    <s v="N"/>
    <s v="N"/>
    <s v="N"/>
    <x v="2"/>
    <s v="Reportable Services"/>
    <x v="3"/>
    <x v="24"/>
    <x v="24"/>
    <x v="3"/>
    <s v="Fayette"/>
    <s v="CONUS"/>
    <s v="Pennsylvania"/>
    <s v="15456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71055.50339999999"/>
    <n v="332175.86"/>
    <n v="332175.86"/>
    <n v="3.0104999999999998E-6"/>
    <n v="271055.50339999999"/>
    <s v="Above"/>
    <n v="332175.86200000002"/>
    <n v="332175.86200000002"/>
    <n v="158.48089999999999"/>
    <n v="0"/>
    <n v="0"/>
    <n v="53728"/>
    <n v="0.81599999999999995"/>
    <s v="N/A"/>
    <s v="N"/>
    <s v="N"/>
    <s v="N"/>
    <x v="2"/>
    <s v="Reportable Services"/>
    <x v="3"/>
    <x v="24"/>
    <x v="24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049931.4339999999"/>
    <n v="253422.99"/>
    <n v="253422.99"/>
    <n v="3.946E-6"/>
    <n v="1049931.4339999999"/>
    <s v="Above"/>
    <n v="253422.98670000001"/>
    <n v="253422.98670000001"/>
    <n v="120.9079"/>
    <n v="0"/>
    <n v="0"/>
    <n v="208115"/>
    <n v="4.1429999999999998"/>
    <s v="N/A"/>
    <s v="N"/>
    <s v="N"/>
    <s v="N"/>
    <x v="2"/>
    <s v="Reportable Services"/>
    <x v="3"/>
    <x v="24"/>
    <x v="24"/>
    <x v="3"/>
    <s v="F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327153.3607999999"/>
    <n v="263520.93"/>
    <n v="263520.93"/>
    <n v="3.7948000000000001E-6"/>
    <n v="2327153.3607999999"/>
    <s v="Above"/>
    <n v="263520.93320000003"/>
    <n v="263520.93320000003"/>
    <n v="125.7256"/>
    <n v="0"/>
    <n v="0"/>
    <n v="461283"/>
    <n v="8.8309999999999995"/>
    <s v="N/A"/>
    <s v="N"/>
    <s v="N"/>
    <s v="N"/>
    <x v="2"/>
    <s v="Reportable Services"/>
    <x v="3"/>
    <x v="24"/>
    <x v="24"/>
    <x v="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2227.191699999999"/>
    <m/>
    <m/>
    <m/>
    <n v="32227.191699999999"/>
    <s v="Above"/>
    <m/>
    <m/>
    <m/>
    <n v="0"/>
    <n v="0"/>
    <n v="6388"/>
    <n v="4.9000000000000002E-2"/>
    <s v="N/A"/>
    <s v="N"/>
    <s v="N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95908.12400000001"/>
    <n v="253300.14"/>
    <n v="253300.14"/>
    <n v="3.9478999999999999E-6"/>
    <n v="395908.12400000001"/>
    <s v="Above"/>
    <n v="253300.1433"/>
    <n v="253300.1433"/>
    <n v="120.8493"/>
    <n v="0"/>
    <n v="0"/>
    <n v="78476"/>
    <n v="1.5629999999999999"/>
    <s v="N/A"/>
    <s v="N"/>
    <s v="N"/>
    <s v="N"/>
    <x v="2"/>
    <s v="Reportable Services"/>
    <x v="3"/>
    <x v="24"/>
    <x v="24"/>
    <x v="3"/>
    <s v="Newton Falls"/>
    <s v="CONUS"/>
    <s v="Ohio"/>
    <s v="44444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45446.1391"/>
    <n v="253390.49"/>
    <n v="253390.49"/>
    <n v="3.9465000000000002E-6"/>
    <n v="145446.1391"/>
    <s v="Above"/>
    <n v="253390.48620000001"/>
    <n v="253390.48620000001"/>
    <n v="120.89239999999999"/>
    <n v="0"/>
    <n v="0"/>
    <n v="28830"/>
    <n v="0.57399999999999995"/>
    <s v="N/A"/>
    <s v="N"/>
    <s v="N"/>
    <s v="N"/>
    <x v="2"/>
    <s v="Reportable Services"/>
    <x v="3"/>
    <x v="24"/>
    <x v="24"/>
    <x v="3"/>
    <s v="Buzzards Bay"/>
    <s v="CONUS"/>
    <s v="Massachusetts"/>
    <s v="2532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78228.27619999999"/>
    <n v="253525.29"/>
    <n v="253525.29"/>
    <n v="3.9443999999999999E-6"/>
    <n v="178228.27619999999"/>
    <s v="Above"/>
    <n v="253525.2862"/>
    <n v="253525.2862"/>
    <n v="120.9567"/>
    <n v="0"/>
    <n v="0"/>
    <n v="35328"/>
    <n v="0.70299999999999996"/>
    <s v="N/A"/>
    <s v="N"/>
    <s v="N"/>
    <s v="N"/>
    <x v="2"/>
    <s v="Reportable Services"/>
    <x v="3"/>
    <x v="24"/>
    <x v="24"/>
    <x v="3"/>
    <s v="Cape Girardeau"/>
    <s v="CONUS"/>
    <s v="Missouri"/>
    <s v="6370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76365.529200000004"/>
    <n v="252865.99"/>
    <n v="252865.99"/>
    <n v="3.9546999999999996E-6"/>
    <n v="76365.529200000004"/>
    <s v="Above"/>
    <n v="252865.99069999999"/>
    <n v="252865.99069999999"/>
    <n v="120.6422"/>
    <n v="0"/>
    <n v="0"/>
    <n v="15137"/>
    <n v="0.30199999999999999"/>
    <s v="N/A"/>
    <s v="N"/>
    <s v="N"/>
    <s v="N"/>
    <x v="2"/>
    <s v="Reportable Services"/>
    <x v="3"/>
    <x v="24"/>
    <x v="24"/>
    <x v="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55703.69620000001"/>
    <n v="287954.61"/>
    <n v="287954.61"/>
    <n v="3.4728E-6"/>
    <n v="255703.69620000001"/>
    <s v="Above"/>
    <n v="287954.6128"/>
    <n v="287954.6128"/>
    <n v="137.38290000000001"/>
    <n v="0"/>
    <n v="0"/>
    <n v="50685"/>
    <n v="0.88800000000000001"/>
    <s v="N/A"/>
    <s v="N"/>
    <s v="N"/>
    <s v="N"/>
    <x v="2"/>
    <s v="Reportable Services"/>
    <x v="3"/>
    <x v="24"/>
    <x v="24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7355780.8311999999"/>
    <n v="251806.82"/>
    <n v="251806.82"/>
    <n v="3.9713000000000004E-6"/>
    <n v="7355780.8311999999"/>
    <s v="Above"/>
    <n v="251806.82019999999"/>
    <n v="251806.82019999999"/>
    <n v="120.13679999999999"/>
    <n v="0"/>
    <n v="0"/>
    <n v="1458046"/>
    <n v="29.212"/>
    <s v="N/A"/>
    <s v="N"/>
    <s v="N"/>
    <s v="N"/>
    <x v="2"/>
    <s v="Reportable Services"/>
    <x v="3"/>
    <x v="24"/>
    <x v="24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31912366.1413"/>
    <n v="415185.02"/>
    <n v="415185.02"/>
    <n v="2.4086000000000001E-6"/>
    <n v="31912366.1413"/>
    <s v="Above"/>
    <n v="415185.01929999999"/>
    <n v="415185.01929999999"/>
    <n v="198.08449999999999"/>
    <n v="0"/>
    <n v="0"/>
    <n v="6325596"/>
    <n v="76.863"/>
    <s v="N/A"/>
    <s v="N"/>
    <s v="N"/>
    <s v="N"/>
    <x v="2"/>
    <s v="Reportable Services"/>
    <x v="3"/>
    <x v="24"/>
    <x v="24"/>
    <x v="3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226912.12090000001"/>
    <n v="253250.13"/>
    <n v="253250.13"/>
    <n v="3.9487E-6"/>
    <n v="226912.12090000001"/>
    <s v="Above"/>
    <n v="253250.1349"/>
    <n v="253250.1349"/>
    <n v="120.8254"/>
    <n v="0"/>
    <n v="0"/>
    <n v="44978"/>
    <n v="0.89600000000000002"/>
    <s v="N/A"/>
    <s v="N"/>
    <s v="N"/>
    <s v="N"/>
    <x v="2"/>
    <s v="Reportable Services"/>
    <x v="3"/>
    <x v="24"/>
    <x v="24"/>
    <x v="3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453940.2758"/>
    <n v="253314.89"/>
    <n v="253314.89"/>
    <n v="3.9477000000000003E-6"/>
    <n v="453940.2758"/>
    <s v="Above"/>
    <n v="253314.886"/>
    <n v="253314.886"/>
    <n v="120.8563"/>
    <n v="0"/>
    <n v="0"/>
    <n v="89979"/>
    <n v="1.792"/>
    <s v="N/A"/>
    <s v="N"/>
    <s v="N"/>
    <s v="N"/>
    <x v="2"/>
    <s v="Reportable Services"/>
    <x v="3"/>
    <x v="24"/>
    <x v="24"/>
    <x v="3"/>
    <s v="F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60145.989300000001"/>
    <m/>
    <m/>
    <m/>
    <n v="60145.989300000001"/>
    <s v="Above"/>
    <m/>
    <m/>
    <m/>
    <n v="0"/>
    <n v="0"/>
    <n v="11922"/>
    <n v="0.104"/>
    <s v="N/A"/>
    <s v="N"/>
    <s v="N"/>
    <s v="N"/>
    <x v="2"/>
    <s v="Reportable Services"/>
    <x v="3"/>
    <x v="24"/>
    <x v="24"/>
    <x v="3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483685.34820000001"/>
    <n v="253371.06"/>
    <n v="253371.06"/>
    <n v="3.9468000000000001E-6"/>
    <n v="483685.34820000001"/>
    <s v="Above"/>
    <n v="253371.05720000001"/>
    <n v="253371.05720000001"/>
    <n v="120.8831"/>
    <n v="0"/>
    <n v="0"/>
    <n v="95875"/>
    <n v="1.909"/>
    <s v="N/A"/>
    <s v="N"/>
    <s v="N"/>
    <s v="N"/>
    <x v="2"/>
    <s v="Reportable Services"/>
    <x v="3"/>
    <x v="24"/>
    <x v="24"/>
    <x v="3"/>
    <s v="Camp Minden"/>
    <s v="CONUS"/>
    <s v="Louisiana"/>
    <s v="71055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83650.448600000003"/>
    <n v="253486.21"/>
    <n v="253486.21"/>
    <n v="3.9450000000000003E-6"/>
    <n v="83650.448600000003"/>
    <s v="Above"/>
    <n v="253486.20790000001"/>
    <n v="253486.20790000001"/>
    <n v="120.93810000000001"/>
    <n v="0"/>
    <n v="0"/>
    <n v="16581"/>
    <n v="0.33"/>
    <s v="N/A"/>
    <s v="N"/>
    <s v="N"/>
    <s v="N"/>
    <x v="2"/>
    <s v="Reportable Services"/>
    <x v="3"/>
    <x v="24"/>
    <x v="24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0"/>
    <s v="N"/>
    <s v="BAE SYSTEMS LAND &amp; ARMAMENTS HOLDINGS INC."/>
    <n v="1910926.0233"/>
    <n v="127758.51639999999"/>
    <n v="271826.63"/>
    <n v="271826.63"/>
    <n v="3.6787999999999998E-6"/>
    <n v="127758.51639999999"/>
    <s v="Above"/>
    <n v="271826.63059999997"/>
    <n v="271826.63059999997"/>
    <n v="129.6883"/>
    <n v="0"/>
    <n v="0"/>
    <n v="25324"/>
    <n v="0.47"/>
    <s v="N/A"/>
    <s v="N"/>
    <s v="N"/>
    <s v="N"/>
    <x v="2"/>
    <s v="Reportable Services"/>
    <x v="3"/>
    <x v="24"/>
    <x v="24"/>
    <x v="3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4e2b2578-f95d-4b95-bbda-f496a7981a4f"/>
    <x v="0"/>
    <n v="2096"/>
    <s v="W56HZV-07-C-0256"/>
    <s v="W56HZV07C0256"/>
    <s v="0000"/>
    <s v="2007"/>
    <s v="Definitive Contract"/>
    <s v="Cost Plus Fixed Fee"/>
    <s v="Y"/>
    <m/>
    <s v="Not Competed"/>
    <s v="12"/>
    <s v="N"/>
    <s v="N"/>
    <s v="N"/>
    <s v="USA -TACOM - Warren"/>
    <s v="US ARMY CONTRACTING COMMAND - TANK AND AUTOMOTIVE (WARREN)"/>
    <s v="W27P12"/>
    <s v="W27P ASC WARREN"/>
    <x v="13"/>
    <s v="None"/>
    <x v="2"/>
    <s v="N"/>
    <s v="BAE SYSTEMS LAND &amp; ARMAMENTS HOLDINGS INC."/>
    <n v="1910926.0233"/>
    <n v="78388.557400000005"/>
    <n v="332154.90000000002"/>
    <n v="332154.90000000002"/>
    <n v="3.0106E-6"/>
    <n v="78388.557400000005"/>
    <s v="Above"/>
    <n v="332154.90419999999"/>
    <n v="332154.90419999999"/>
    <n v="158.4709"/>
    <n v="0"/>
    <n v="0"/>
    <n v="15538"/>
    <n v="0.23599999999999999"/>
    <s v="N/A"/>
    <s v="N"/>
    <s v="N"/>
    <s v="N"/>
    <x v="2"/>
    <s v="Reportable Services"/>
    <x v="3"/>
    <x v="24"/>
    <x v="24"/>
    <x v="3"/>
    <s v="Waegwan"/>
    <s v="OCONUS"/>
    <m/>
    <s v="718800"/>
    <s v="Korea (South)"/>
    <s v="Prime"/>
    <s v="None"/>
    <m/>
    <m/>
    <m/>
    <m/>
    <m/>
    <m/>
    <m/>
    <m/>
    <m/>
    <m/>
    <m/>
    <m/>
    <m/>
  </r>
  <r>
    <s v="ICS"/>
    <s v="4e36eb74-14e6-4548-9b86-2c13154be0b6"/>
    <x v="0"/>
    <n v="2096"/>
    <s v="W91278-16-D-0068"/>
    <s v="W9127816D0068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CH2M HILL INC"/>
    <n v="18978"/>
    <n v="18978"/>
    <m/>
    <m/>
    <m/>
    <n v="18978"/>
    <s v="Below"/>
    <m/>
    <m/>
    <m/>
    <n v="0"/>
    <n v="0"/>
    <n v="11210"/>
    <n v="8.3000000000000004E-2"/>
    <s v="N/A"/>
    <s v="N"/>
    <s v="N"/>
    <s v="N"/>
    <x v="3"/>
    <s v="Not Reportable"/>
    <x v="8"/>
    <x v="25"/>
    <x v="25"/>
    <x v="9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4e36eb74-14e6-4548-9b86-2c13154be0b6"/>
    <x v="0"/>
    <n v="2096"/>
    <s v="W91278-16-D-0068"/>
    <s v="W9127816D0068"/>
    <s v="0002"/>
    <s v="2016"/>
    <m/>
    <m/>
    <s v="N"/>
    <m/>
    <m/>
    <m/>
    <s v="N"/>
    <s v="N"/>
    <s v="N"/>
    <m/>
    <m/>
    <s v="W07404"/>
    <s v="W074 ENDIST MOBILE"/>
    <x v="6"/>
    <s v="None"/>
    <x v="3"/>
    <s v="Y"/>
    <s v="CH2M HILL INC"/>
    <n v="208420"/>
    <n v="208420"/>
    <n v="861239.67"/>
    <m/>
    <m/>
    <n v="208420"/>
    <s v="Below"/>
    <n v="861239.66940000001"/>
    <m/>
    <m/>
    <n v="0"/>
    <n v="0"/>
    <n v="46317"/>
    <n v="0.24199999999999999"/>
    <s v="N/A"/>
    <s v="N"/>
    <s v="N"/>
    <s v="N"/>
    <x v="3"/>
    <s v="Not Reportable"/>
    <x v="8"/>
    <x v="25"/>
    <x v="25"/>
    <x v="9"/>
    <s v="Jordan"/>
    <s v="OCONUS"/>
    <m/>
    <m/>
    <s v="Jordan"/>
    <s v="Prime"/>
    <s v="None"/>
    <m/>
    <m/>
    <m/>
    <m/>
    <m/>
    <m/>
    <m/>
    <m/>
    <m/>
    <m/>
    <m/>
    <m/>
    <m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B"/>
    <s v="IT Support Svcs"/>
    <s v="32473100000"/>
    <s v="Training Support to Unit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FAJS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B"/>
    <s v="IT Support Svcs"/>
    <s v="32473100000"/>
    <s v="Training Support to Unit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FAJS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B"/>
    <s v="IT Support Svcs"/>
    <s v="32473100000"/>
    <s v="Training Support to Unit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3127"/>
    <m/>
    <m/>
    <m/>
    <n v="13127"/>
    <s v="Below"/>
    <m/>
    <m/>
    <m/>
    <n v="0"/>
    <n v="0"/>
    <n v="13127"/>
    <n v="9.6000000000000002E-2"/>
    <s v="Expert or consultant services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B"/>
    <s v="IT Support Svcs"/>
    <s v="32473100000"/>
    <s v="Training Support to Unit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B"/>
    <s v="IT Support Svcs"/>
    <s v="32473100000"/>
    <s v="Training Support to Unit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B"/>
    <s v="IT Support Svcs"/>
    <s v="32375100000"/>
    <s v="Professional Military Education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10501.67"/>
    <m/>
    <m/>
    <m/>
    <n v="10501.67"/>
    <s v="Below"/>
    <m/>
    <m/>
    <m/>
    <n v="0"/>
    <n v="0"/>
    <n v="10501.6667"/>
    <n v="7.5999999999999998E-2"/>
    <s v="Expert or consultant services"/>
    <s v="N"/>
    <s v="Y"/>
    <s v="Y"/>
    <x v="2"/>
    <s v="Reportable Services"/>
    <x v="3"/>
    <x v="27"/>
    <x v="27"/>
    <x v="3"/>
    <s v="Ft Gordon"/>
    <s v="CONUS"/>
    <s v="Georgia"/>
    <s v="30905"/>
    <s v="United States"/>
    <s v="Prime"/>
    <s v="None"/>
    <s v="2020"/>
    <s v="Operation &amp; Maintenance  Army"/>
    <s v="57"/>
    <s v="HQ US ARMY Training + Doctrine Cmd"/>
    <s v="21"/>
    <s v="Department of the Army"/>
    <s v="TCIV"/>
    <m/>
    <s v="252B"/>
    <s v="IT Support Svcs"/>
    <s v="33475100000"/>
    <s v="Army Civ Trng  Education  and Dev System (ACTEDS)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7876.17"/>
    <m/>
    <m/>
    <m/>
    <n v="7876.17"/>
    <s v="Below"/>
    <m/>
    <m/>
    <m/>
    <n v="0"/>
    <n v="0"/>
    <n v="7876.1666999999998"/>
    <n v="5.7000000000000002E-2"/>
    <s v="Expert or consultant services"/>
    <s v="N"/>
    <s v="Y"/>
    <s v="Y"/>
    <x v="2"/>
    <s v="Reportable Services"/>
    <x v="3"/>
    <x v="27"/>
    <x v="27"/>
    <x v="3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FAJS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3938.17"/>
    <m/>
    <m/>
    <m/>
    <n v="3938.17"/>
    <s v="Below"/>
    <m/>
    <m/>
    <m/>
    <n v="0"/>
    <n v="0"/>
    <n v="3938.1667000000002"/>
    <n v="2.9000000000000001E-2"/>
    <s v="Expert or consultant services"/>
    <s v="N"/>
    <s v="Y"/>
    <s v="Y"/>
    <x v="2"/>
    <s v="Reportable Services"/>
    <x v="3"/>
    <x v="27"/>
    <x v="27"/>
    <x v="3"/>
    <s v="Charlottesville"/>
    <s v="CONUS"/>
    <s v="Virginia"/>
    <s v="22903"/>
    <s v="United States"/>
    <s v="Prime"/>
    <s v="None"/>
    <s v="2020"/>
    <s v="Operation &amp; Maintenance  Army"/>
    <s v="57"/>
    <s v="HQ US ARMY Training + Doctrine Cmd"/>
    <s v="21"/>
    <s v="Department of the Army"/>
    <s v="FAJS"/>
    <m/>
    <s v="252B"/>
    <s v="IT Support Svcs"/>
    <s v="32173100000"/>
    <s v="General Skill Training (US Army Training Centers/S"/>
    <s v="2016"/>
  </r>
  <r>
    <s v="ICS"/>
    <s v="4e44059f-ea9d-450a-955c-37a73402b846"/>
    <x v="0"/>
    <n v="2096"/>
    <s v="W911S0-16-C-0002"/>
    <s v="W911S016C0002"/>
    <s v="0000"/>
    <s v="2016"/>
    <s v="Definitive Contract"/>
    <s v="Firm Fixed Price"/>
    <s v="Y"/>
    <m/>
    <s v="Full and Open Competition After Exclusion of Sources"/>
    <s v="126"/>
    <s v="Y"/>
    <m/>
    <m/>
    <s v="ACA  NRCC General Support Division"/>
    <s v="US ARMY CONTRACTING COMMAND - FORT EUSTIS"/>
    <s v="W3E9AA"/>
    <s v="W3E9 US ARMY TNG SPT CNTR"/>
    <x v="1"/>
    <s v="None"/>
    <x v="0"/>
    <s v="N"/>
    <s v="Choisys Technology  Inc."/>
    <n v="8926.4"/>
    <n v="9189"/>
    <m/>
    <m/>
    <m/>
    <n v="9189"/>
    <s v="Below"/>
    <m/>
    <m/>
    <m/>
    <n v="0"/>
    <n v="0"/>
    <n v="9189"/>
    <n v="6.7000000000000004E-2"/>
    <s v="Expert or consultant services"/>
    <s v="N"/>
    <s v="Y"/>
    <s v="Y"/>
    <x v="2"/>
    <s v="Reportable Services"/>
    <x v="3"/>
    <x v="27"/>
    <x v="27"/>
    <x v="3"/>
    <s v="Leonard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FAJS"/>
    <m/>
    <s v="252B"/>
    <s v="IT Support Svcs"/>
    <s v="32173100000"/>
    <s v="General Skill Training (US Army Training Centers/S"/>
    <s v="2016"/>
  </r>
  <r>
    <s v="ICS"/>
    <s v="4e4a5b2c-f5e0-4a8c-bf89-58b250910a65"/>
    <x v="0"/>
    <n v="2096"/>
    <s v="W9128F-12-D-0002"/>
    <s v="W9128F12D0002"/>
    <s v="0010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18880"/>
    <n v="18880"/>
    <m/>
    <m/>
    <m/>
    <n v="18445"/>
    <s v="Below"/>
    <m/>
    <m/>
    <m/>
    <n v="435"/>
    <n v="435"/>
    <n v="3007"/>
    <n v="4.2999999999999997E-2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11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1320925"/>
    <n v="1320925"/>
    <n v="394188.3"/>
    <n v="394188.3"/>
    <n v="2.5368999999999998E-6"/>
    <n v="1281693"/>
    <s v="Below"/>
    <n v="382480.75199999998"/>
    <n v="382480.75199999998"/>
    <n v="182.4813"/>
    <n v="39232"/>
    <n v="39232"/>
    <n v="265034"/>
    <n v="3.351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12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603103"/>
    <n v="603103"/>
    <n v="530433.6"/>
    <m/>
    <m/>
    <n v="561991"/>
    <s v="Below"/>
    <n v="494275.28580000001"/>
    <n v="494275.28580000001"/>
    <n v="235.8184"/>
    <n v="41112"/>
    <n v="41112"/>
    <n v="98578"/>
    <n v="1.137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13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342984"/>
    <n v="342984"/>
    <n v="500706.57"/>
    <m/>
    <m/>
    <n v="304748"/>
    <s v="Below"/>
    <n v="444887.59120000002"/>
    <n v="444887.59120000002"/>
    <n v="212.25550000000001"/>
    <n v="38236"/>
    <n v="38236"/>
    <n v="71316"/>
    <n v="0.68500000000000005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14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90745"/>
    <n v="90745"/>
    <m/>
    <m/>
    <m/>
    <n v="89183"/>
    <s v="Below"/>
    <m/>
    <m/>
    <m/>
    <n v="1562"/>
    <n v="1562"/>
    <n v="11773"/>
    <n v="0.153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15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38436"/>
    <n v="38436"/>
    <m/>
    <m/>
    <m/>
    <n v="38317"/>
    <s v="Below"/>
    <m/>
    <m/>
    <m/>
    <n v="119"/>
    <n v="119"/>
    <n v="1320"/>
    <n v="1.2E-2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03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7517"/>
    <n v="7517"/>
    <m/>
    <m/>
    <m/>
    <n v="7450"/>
    <s v="Below"/>
    <m/>
    <m/>
    <m/>
    <n v="67"/>
    <n v="67"/>
    <n v="513"/>
    <n v="7.0000000000000001E-3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4a5b2c-f5e0-4a8c-bf89-58b250910a65"/>
    <x v="0"/>
    <n v="2096"/>
    <s v="W9128F-12-D-0002"/>
    <s v="W9128F12D0002"/>
    <s v="0008"/>
    <s v="2014"/>
    <s v="DELIVERY ORDER"/>
    <s v="Firm Fixed Price"/>
    <s v="N"/>
    <m/>
    <s v="Full and Open Competition"/>
    <s v="3"/>
    <s v="N"/>
    <s v="N"/>
    <s v="N"/>
    <s v="USA -USACE DISTRICT  OMAHA"/>
    <s v="US ARMY CORPS OF ENGINEERS - OMAHA DISTRICT"/>
    <s v="W07106"/>
    <s v="W071 ENDIST OMAHA"/>
    <x v="6"/>
    <s v="None"/>
    <x v="0"/>
    <s v="N"/>
    <s v="BURNS &amp; MCDONNELL ENGINEERING"/>
    <n v="4741"/>
    <n v="4741"/>
    <m/>
    <m/>
    <m/>
    <n v="4683"/>
    <s v="Below"/>
    <m/>
    <m/>
    <m/>
    <n v="58"/>
    <n v="58"/>
    <n v="392"/>
    <n v="6.0000000000000001E-3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4e5a170f-245a-4211-89d0-0ced9c7def2b"/>
    <x v="0"/>
    <n v="2096"/>
    <s v="W91RUS-16-C-0037"/>
    <s v="W91RUS16C0037"/>
    <s v="0000"/>
    <s v="2016"/>
    <m/>
    <m/>
    <s v="N"/>
    <m/>
    <m/>
    <m/>
    <s v="N"/>
    <s v="N"/>
    <s v="N"/>
    <m/>
    <m/>
    <s v="W1E8H7"/>
    <s v="W1E8 USAICOE TCM"/>
    <x v="1"/>
    <s v="None"/>
    <x v="0"/>
    <s v="N"/>
    <m/>
    <n v="7082"/>
    <n v="7082"/>
    <m/>
    <m/>
    <m/>
    <n v="7082"/>
    <s v="Below"/>
    <m/>
    <m/>
    <m/>
    <n v="0"/>
    <n v="0"/>
    <n v="4454"/>
    <n v="4.5999999999999999E-2"/>
    <s v="N/A"/>
    <s v="N"/>
    <s v="N"/>
    <s v="Y"/>
    <x v="2"/>
    <s v="Reportable Services"/>
    <x v="3"/>
    <x v="24"/>
    <x v="24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288939.48469999997"/>
    <n v="193270.56"/>
    <n v="193270.56"/>
    <n v="5.1741000000000001E-6"/>
    <n v="278700.58039999998"/>
    <s v="Below"/>
    <n v="186421.7929"/>
    <n v="186421.7929"/>
    <n v="88.941699999999997"/>
    <n v="14543.5"/>
    <n v="10238.9043"/>
    <n v="138882"/>
    <n v="1.4950000000000001"/>
    <s v="N/A"/>
    <s v="N"/>
    <s v="N"/>
    <s v="N"/>
    <x v="2"/>
    <s v="Reportable Services"/>
    <x v="3"/>
    <x v="3"/>
    <x v="3"/>
    <x v="3"/>
    <s v="F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40440.126900000003"/>
    <m/>
    <m/>
    <m/>
    <n v="39007.084300000002"/>
    <s v="Below"/>
    <m/>
    <m/>
    <m/>
    <n v="14543.5"/>
    <n v="1433.0426"/>
    <n v="19438"/>
    <n v="0.108"/>
    <s v="N/A"/>
    <s v="N"/>
    <s v="N"/>
    <s v="N"/>
    <x v="2"/>
    <s v="Reportable Services"/>
    <x v="3"/>
    <x v="3"/>
    <x v="3"/>
    <x v="3"/>
    <s v="Springfield"/>
    <s v="CONUS"/>
    <s v="Virginia"/>
    <s v="22153"/>
    <s v="United States"/>
    <s v="Prime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208044.66759999999"/>
    <n v="248263.33"/>
    <n v="248263.33"/>
    <n v="4.0280000000000002E-6"/>
    <n v="200672.3645"/>
    <s v="Below"/>
    <n v="239465.82879999999"/>
    <n v="239465.82879999999"/>
    <n v="114.249"/>
    <n v="14543.5"/>
    <n v="7372.3031000000001"/>
    <n v="99999"/>
    <n v="0.83799999999999997"/>
    <s v="N/A"/>
    <s v="N"/>
    <s v="N"/>
    <s v="N"/>
    <x v="2"/>
    <s v="Reportable Services"/>
    <x v="3"/>
    <x v="3"/>
    <x v="3"/>
    <x v="3"/>
    <s v="Puyallup"/>
    <s v="CONUS"/>
    <s v="Washington"/>
    <s v="98375"/>
    <s v="United States"/>
    <s v="Prime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1399803.0155"/>
    <n v="220754.3"/>
    <n v="220754.3"/>
    <n v="4.5298999999999996E-6"/>
    <n v="1350199.379"/>
    <s v="Below"/>
    <n v="212931.61629999999"/>
    <n v="212931.61629999999"/>
    <n v="101.5895"/>
    <n v="14543.5"/>
    <n v="49603.636500000001"/>
    <n v="672831"/>
    <n v="6.3410000000000002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126550.6759"/>
    <n v="266984.55"/>
    <n v="266984.55"/>
    <n v="3.7455E-6"/>
    <n v="122066.2065"/>
    <s v="Below"/>
    <n v="257523.64240000001"/>
    <n v="257523.64240000001"/>
    <n v="122.8643"/>
    <n v="14543.5"/>
    <n v="4484.4694"/>
    <n v="60828"/>
    <n v="0.47399999999999998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5a4a06-3ca4-4459-a1d6-f16b5ae5a522"/>
    <x v="0"/>
    <n v="2096"/>
    <s v="W56HZV-14-C-L712"/>
    <s v="W56HZV14CL712"/>
    <s v="0000"/>
    <s v="2014"/>
    <s v="Definitive Contract"/>
    <s v="Firm Fixed Price"/>
    <s v="N"/>
    <m/>
    <s v="Full and Open Competition After Exclusion of Sources"/>
    <s v="12"/>
    <s v="Y"/>
    <s v="N"/>
    <s v="N"/>
    <s v="USA -TACOM - Warren"/>
    <s v="US ARMY CONTRACTING COMMAND - TANK AND AUTOMOTIVE (WARREN)"/>
    <s v="W3WCAA"/>
    <s v="W3WC CTR FOR ARMY ANALYSIS"/>
    <x v="17"/>
    <s v="PARTIAL"/>
    <x v="0"/>
    <s v="N"/>
    <s v="TRIDEUM CORPORATION"/>
    <n v="410414.1667"/>
    <n v="398707.0294"/>
    <n v="218589.38"/>
    <n v="218589.38"/>
    <n v="4.5747999999999998E-6"/>
    <n v="384578.38530000002"/>
    <s v="Below"/>
    <n v="210843.413"/>
    <n v="210843.413"/>
    <n v="100.5932"/>
    <n v="14543.5"/>
    <n v="14128.6441"/>
    <n v="191643"/>
    <n v="1.8240000000000001"/>
    <s v="N/A"/>
    <s v="Y"/>
    <s v="N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VMSO"/>
    <m/>
    <s v="2100"/>
    <s v="Total Travel and Transportation of People"/>
    <s v="12101400000"/>
    <s v="Force Training Support"/>
    <s v="2016"/>
  </r>
  <r>
    <s v="ICS"/>
    <s v="4e6a4dad-bbe7-48ae-b944-cb82be4783e5"/>
    <x v="0"/>
    <n v="2096"/>
    <s v="W15QKN-13-D-0016"/>
    <s v="W15QKN13D0016"/>
    <s v="0004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2424788"/>
    <n v="2424788"/>
    <n v="1664233.36"/>
    <m/>
    <m/>
    <n v="2369497"/>
    <s v="Below"/>
    <n v="1626284.8318"/>
    <m/>
    <m/>
    <n v="55291"/>
    <n v="55291"/>
    <n v="234208"/>
    <n v="1.4570000000000001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5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6494616"/>
    <n v="6494616"/>
    <n v="2562989.7400000002"/>
    <m/>
    <m/>
    <n v="5021460"/>
    <s v="Above"/>
    <n v="1981633.7805999999"/>
    <m/>
    <m/>
    <n v="1473156"/>
    <n v="1473156"/>
    <n v="322491"/>
    <n v="2.5339999999999998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6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1611490.3333000001"/>
    <n v="867.85789999999997"/>
    <m/>
    <m/>
    <m/>
    <n v="716.75570000000005"/>
    <s v="Above"/>
    <m/>
    <m/>
    <m/>
    <n v="280575.6667"/>
    <n v="151.10220000000001"/>
    <n v="152"/>
    <n v="3.0000000000000001E-3"/>
    <s v="N/A"/>
    <s v="N"/>
    <s v="N"/>
    <s v="N"/>
    <x v="2"/>
    <s v="Reportable Services"/>
    <x v="3"/>
    <x v="24"/>
    <x v="24"/>
    <x v="3"/>
    <s v="Virginia Beach"/>
    <s v="CONUS"/>
    <s v="Virginia"/>
    <s v="23455"/>
    <s v="United States"/>
    <s v="SubContractor"/>
    <s v="None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6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1611490.3333000001"/>
    <n v="404650.16950000002"/>
    <n v="841268.54"/>
    <m/>
    <m/>
    <n v="334196.75829999999"/>
    <s v="Above"/>
    <n v="694795.75529999996"/>
    <m/>
    <m/>
    <n v="280575.6667"/>
    <n v="70453.411200000002"/>
    <n v="70872"/>
    <n v="0.48099999999999998"/>
    <s v="N/A"/>
    <s v="N"/>
    <s v="Y"/>
    <s v="Y"/>
    <x v="2"/>
    <s v="Reportable Services"/>
    <x v="3"/>
    <x v="24"/>
    <x v="24"/>
    <x v="3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6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1611490.3333000001"/>
    <n v="4428952.9726"/>
    <n v="1071088.99"/>
    <m/>
    <m/>
    <n v="3657830.4859000002"/>
    <s v="Above"/>
    <n v="884602.29410000006"/>
    <m/>
    <m/>
    <n v="280575.6667"/>
    <n v="771122.48670000001"/>
    <n v="775704"/>
    <n v="4.1349999999999998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7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3050000"/>
    <n v="3050000"/>
    <n v="951935.08"/>
    <m/>
    <m/>
    <n v="2569116"/>
    <s v="Above"/>
    <n v="801846.44189999998"/>
    <m/>
    <m/>
    <n v="480884"/>
    <n v="480884"/>
    <n v="468701"/>
    <n v="3.2040000000000002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8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2200000"/>
    <n v="2200000"/>
    <n v="459098.5"/>
    <n v="459098.5"/>
    <n v="2.1782000000000002E-6"/>
    <n v="1757386"/>
    <s v="Below"/>
    <n v="366733.30550000002"/>
    <n v="366733.30550000002"/>
    <n v="174.9682"/>
    <n v="442614"/>
    <n v="442614"/>
    <n v="767876"/>
    <n v="4.7919999999999998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6a4dad-bbe7-48ae-b944-cb82be4783e5"/>
    <x v="0"/>
    <n v="2096"/>
    <s v="W15QKN-13-D-0016"/>
    <s v="W15QKN13D0016"/>
    <s v="0009"/>
    <s v="2013"/>
    <s v="DELIVERY ORDER"/>
    <s v="Firm Fixed Price"/>
    <s v="Y"/>
    <m/>
    <s v="Full and Open Competition After Exclusion of Sources"/>
    <s v="3"/>
    <s v="N"/>
    <s v="N"/>
    <s v="Y"/>
    <s v="Joint Munitions and Lethality LCMC"/>
    <s v="US ARMY CONTRACTING COMMAND - PICATINNY ARSENAL"/>
    <s v="W26219"/>
    <s v="W262 LAB ARMY RSCH PICATINNY"/>
    <x v="5"/>
    <s v="None"/>
    <x v="0"/>
    <s v="N"/>
    <s v="TOTAL TECHNOLOGY INC"/>
    <n v="500000"/>
    <n v="500000"/>
    <n v="263574.06"/>
    <n v="263574.06"/>
    <n v="3.794E-6"/>
    <n v="342690"/>
    <s v="Below"/>
    <n v="180648.3922"/>
    <n v="180648.3922"/>
    <n v="86.187200000000004"/>
    <n v="157310"/>
    <n v="157310"/>
    <n v="298325"/>
    <n v="1.897"/>
    <s v="N/A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Stryker -Mortar Carrier"/>
    <m/>
    <m/>
    <m/>
    <m/>
    <m/>
    <m/>
    <m/>
    <m/>
    <m/>
    <m/>
    <m/>
    <m/>
    <m/>
  </r>
  <r>
    <s v="ICS"/>
    <s v="4e719086-b38d-4613-8eb7-5095697c4e2c"/>
    <x v="0"/>
    <n v="2096"/>
    <s v="W912PB-16-P-3139"/>
    <s v="W912PB16P3139"/>
    <s v="0000"/>
    <s v="2016"/>
    <s v="PURCHASE ORDER"/>
    <s v="Firm Fixed Price"/>
    <s v=" "/>
    <m/>
    <s v="Competed Under SAP"/>
    <s v="5"/>
    <m/>
    <m/>
    <m/>
    <s v="RCO Bavaria"/>
    <s v="US ARMY CONTRACTING COMMAND - RCO BAVARIA (409TH)"/>
    <s v="W6FPAA"/>
    <s v="W6FP USAG VILSECK"/>
    <x v="2"/>
    <s v="None"/>
    <x v="1"/>
    <s v="N"/>
    <s v="VEOLIA UMWELTSERVICE SD GMBH &amp; CO.KG"/>
    <n v="13212"/>
    <n v="13212"/>
    <m/>
    <m/>
    <m/>
    <n v="13212"/>
    <s v="Below"/>
    <m/>
    <m/>
    <m/>
    <n v="0"/>
    <n v="0"/>
    <n v="2712"/>
    <n v="2.3E-2"/>
    <s v="N/A"/>
    <s v="Y"/>
    <s v="N"/>
    <s v="N"/>
    <x v="1"/>
    <s v="Reportable Services"/>
    <x v="6"/>
    <x v="294"/>
    <x v="290"/>
    <x v="7"/>
    <s v="Vilseck"/>
    <s v="OCONUS"/>
    <m/>
    <m/>
    <s v="Germany"/>
    <s v="Prime"/>
    <s v="None"/>
    <m/>
    <m/>
    <m/>
    <m/>
    <m/>
    <m/>
    <m/>
    <m/>
    <m/>
    <m/>
    <m/>
    <m/>
    <m/>
  </r>
  <r>
    <s v="ICS"/>
    <s v="4e734d06-3b41-4190-9e06-0a388c85f14e"/>
    <x v="0"/>
    <n v="2096"/>
    <s v="W911RZ-13-D-0002"/>
    <s v="W911RZ13D0002"/>
    <s v="0010"/>
    <s v="2013"/>
    <s v="DELIVERY ORDER"/>
    <s v="Firm Fixed Price"/>
    <s v="Y"/>
    <m/>
    <s v="Competed Under SAP"/>
    <s v="8"/>
    <s v="Y"/>
    <s v="N"/>
    <s v="N"/>
    <s v="ACA  Fort Carson"/>
    <s v="US ARMY CONTRACTING COMMAND - FORT CARSON"/>
    <s v="W49C6G"/>
    <s v="W49C DISA WHEM OPS"/>
    <x v="14"/>
    <s v="None"/>
    <x v="0"/>
    <s v="N"/>
    <s v="TWIN LANDFILL CORPORATION"/>
    <n v="16008"/>
    <n v="16008"/>
    <m/>
    <m/>
    <m/>
    <n v="16008"/>
    <s v="Below"/>
    <m/>
    <m/>
    <m/>
    <n v="0"/>
    <n v="0"/>
    <n v="16008"/>
    <n v="2.8000000000000001E-2"/>
    <s v="N/A"/>
    <s v="Y"/>
    <s v="N"/>
    <s v="Y"/>
    <x v="3"/>
    <s v="Not Reportable"/>
    <x v="9"/>
    <x v="96"/>
    <x v="96"/>
    <x v="10"/>
    <s v="Model"/>
    <s v="CONUS"/>
    <s v="Colorado"/>
    <s v="81059"/>
    <s v="United States"/>
    <s v="Prime"/>
    <s v="None"/>
    <m/>
    <m/>
    <m/>
    <m/>
    <m/>
    <m/>
    <m/>
    <m/>
    <m/>
    <m/>
    <m/>
    <m/>
    <m/>
  </r>
  <r>
    <s v="ICS"/>
    <s v="4e735573-24e2-4329-a306-82a0a70d67c0"/>
    <x v="0"/>
    <n v="2096"/>
    <s v="W9124D-15-D-0036"/>
    <s v="W9124D15D0036"/>
    <s v="0000"/>
    <s v="2015"/>
    <m/>
    <m/>
    <s v="N"/>
    <m/>
    <m/>
    <m/>
    <s v="N"/>
    <s v="N"/>
    <s v="N"/>
    <m/>
    <m/>
    <s v="W1U7AA"/>
    <s v="W1U7 MEPS ALBANY NY"/>
    <x v="19"/>
    <s v="None"/>
    <x v="0"/>
    <s v="N"/>
    <s v="SPACE AGE ENGINEERING INC"/>
    <n v="63869"/>
    <n v="63869"/>
    <n v="167635.17000000001"/>
    <n v="167635.17000000001"/>
    <n v="5.9653000000000003E-6"/>
    <n v="31934"/>
    <s v="Below"/>
    <n v="83816.273000000001"/>
    <n v="83816.273000000001"/>
    <n v="39.988700000000001"/>
    <n v="31935"/>
    <n v="31935"/>
    <n v="31932"/>
    <n v="0.38100000000000001"/>
    <s v="N/A"/>
    <s v="Y"/>
    <s v="N"/>
    <s v="Y"/>
    <x v="3"/>
    <s v="Not Reportable"/>
    <x v="9"/>
    <x v="22"/>
    <x v="22"/>
    <x v="10"/>
    <s v="ALBANY"/>
    <s v="CONUS"/>
    <s v="New York"/>
    <s v="12207"/>
    <s v="United States"/>
    <s v="Prime"/>
    <s v="None"/>
    <m/>
    <m/>
    <m/>
    <m/>
    <m/>
    <m/>
    <m/>
    <m/>
    <m/>
    <m/>
    <m/>
    <m/>
    <m/>
  </r>
  <r>
    <s v="ICS"/>
    <s v="4e76425c-928b-4c1e-a5a4-3d84bb879628"/>
    <x v="0"/>
    <n v="2096"/>
    <s v="W81K02-15-P-0131"/>
    <s v="W81K0215P0131"/>
    <s v="0000"/>
    <s v="2015"/>
    <s v="PURCHASE ORDER"/>
    <s v="Firm Fixed Price"/>
    <s v="N"/>
    <m/>
    <s v="Not Competed Under SAP"/>
    <s v="2"/>
    <s v="Y"/>
    <m/>
    <m/>
    <s v="MEDCOM  Pac Reg Contr Ofc"/>
    <s v="US ARMY MEDICAL COMMAND  RHCO - PACIFIC"/>
    <s v="W07CAA"/>
    <s v="W07C TRIPLER ARMY MED CTR"/>
    <x v="9"/>
    <s v="None"/>
    <x v="0"/>
    <s v="N"/>
    <s v="EAGLE MEDICAL SERVICES"/>
    <n v="199594"/>
    <n v="199594"/>
    <n v="91894.11"/>
    <n v="91894.11"/>
    <n v="1.08821E-5"/>
    <n v="190424"/>
    <s v="Below"/>
    <n v="87672.191500000001"/>
    <n v="87672.191500000001"/>
    <n v="41.828299999999999"/>
    <n v="9170"/>
    <n v="9170"/>
    <n v="145611"/>
    <n v="2.1720000000000002"/>
    <s v="N/A"/>
    <s v="N"/>
    <s v="N"/>
    <s v="Y"/>
    <x v="6"/>
    <s v="Not Reportable"/>
    <x v="12"/>
    <x v="384"/>
    <x v="380"/>
    <x v="13"/>
    <s v="TRIPLER AMC"/>
    <s v="OCONUS"/>
    <s v="Hawaii"/>
    <s v="96859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5"/>
  </r>
  <r>
    <s v="ICS"/>
    <s v="4e7f2f86-fc9d-4ffa-bf36-ab0c707d70f5"/>
    <x v="0"/>
    <n v="2096"/>
    <s v="W912DQ-11-D-3012"/>
    <s v="W912DQ11D3012"/>
    <s v="0001"/>
    <s v="2011"/>
    <s v="Order under Indefinite Delivery Contract"/>
    <s v="Firm Fixed Price"/>
    <s v="Y"/>
    <m/>
    <s v="Not Available for Competition"/>
    <s v="8"/>
    <s v="N"/>
    <s v="Y"/>
    <s v="Y"/>
    <s v="USA -USACE DISTRICT  KANSAS CITY"/>
    <s v="ACA  Fort Carson"/>
    <s v="W07105"/>
    <s v="W071 ENDIST KANSAS CITY"/>
    <x v="6"/>
    <s v="None"/>
    <x v="0"/>
    <s v="N"/>
    <s v="STELL ENVIRONMENTAL ENTERPRISES INC"/>
    <n v="12929"/>
    <n v="12929"/>
    <m/>
    <m/>
    <m/>
    <n v="7944"/>
    <s v="Below"/>
    <m/>
    <m/>
    <m/>
    <n v="4985"/>
    <n v="4985"/>
    <n v="2482"/>
    <n v="4.4999999999999998E-2"/>
    <s v="Expert or consultant services"/>
    <s v="Y"/>
    <s v="N"/>
    <s v="N"/>
    <x v="3"/>
    <s v="Not Reportable"/>
    <x v="8"/>
    <x v="25"/>
    <x v="25"/>
    <x v="9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105"/>
    <s v="Investment - Medical/Dental Equipment"/>
    <s v="13105350000"/>
    <s v="ENVIRONMENTAL CONSERVATION"/>
    <s v="2016"/>
  </r>
  <r>
    <s v="ICS"/>
    <s v="4e820229-ccc4-45c7-b3bb-937e4b0e967e"/>
    <x v="0"/>
    <n v="2096"/>
    <s v="W91YTZ-13-D-0001"/>
    <s v="W91YTZ13D0001"/>
    <s v="0000"/>
    <s v="2013"/>
    <s v="DELIVERY ORDER"/>
    <s v="Firm Fixed Price"/>
    <s v="Y"/>
    <m/>
    <s v="Full and Open Competition After Exclusion of Sources"/>
    <s v="67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ADVANCED TECHNOLOGY LOGISTICS"/>
    <n v="164388.3333"/>
    <n v="127631.7626"/>
    <n v="74945.25"/>
    <n v="74945.25"/>
    <n v="1.3343099999999999E-5"/>
    <n v="124326.35189999999"/>
    <s v="Below"/>
    <n v="73004.316999999995"/>
    <n v="73004.316999999995"/>
    <n v="34.830300000000001"/>
    <n v="4257.3333000000002"/>
    <n v="3305.4106999999999"/>
    <n v="102086"/>
    <n v="1.7030000000000001"/>
    <s v="N/A"/>
    <s v="Y"/>
    <s v="Y"/>
    <s v="Y"/>
    <x v="6"/>
    <s v="Not Reportable"/>
    <x v="12"/>
    <x v="31"/>
    <x v="31"/>
    <x v="13"/>
    <s v="Camp Atterbury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4e820229-ccc4-45c7-b3bb-937e4b0e967e"/>
    <x v="0"/>
    <n v="2096"/>
    <s v="W91YTZ-13-D-0001"/>
    <s v="W91YTZ13D0001"/>
    <s v="0000"/>
    <s v="2013"/>
    <s v="DELIVERY ORDER"/>
    <s v="Firm Fixed Price"/>
    <s v="Y"/>
    <m/>
    <s v="Full and Open Competition After Exclusion of Sources"/>
    <s v="67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ADVANCED TECHNOLOGY LOGISTICS"/>
    <n v="164388.3333"/>
    <n v="292773.15580000001"/>
    <n v="106308.34"/>
    <n v="106308.34"/>
    <n v="9.4066000000000007E-6"/>
    <n v="285190.90909999999"/>
    <s v="Below"/>
    <n v="103555.1594"/>
    <n v="103555.1594"/>
    <n v="49.406100000000002"/>
    <n v="4257.3333000000002"/>
    <n v="7582.2466999999997"/>
    <n v="234174"/>
    <n v="2.754"/>
    <s v="N/A"/>
    <s v="Y"/>
    <s v="Y"/>
    <s v="Y"/>
    <x v="6"/>
    <s v="Not Reportable"/>
    <x v="12"/>
    <x v="31"/>
    <x v="31"/>
    <x v="13"/>
    <s v="Camp 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4e820229-ccc4-45c7-b3bb-937e4b0e967e"/>
    <x v="0"/>
    <n v="2096"/>
    <s v="W91YTZ-13-D-0001"/>
    <s v="W91YTZ13D0001"/>
    <s v="0000"/>
    <s v="2013"/>
    <s v="DELIVERY ORDER"/>
    <s v="Firm Fixed Price"/>
    <s v="Y"/>
    <m/>
    <s v="Full and Open Competition After Exclusion of Sources"/>
    <s v="67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ADVANCED TECHNOLOGY LOGISTICS"/>
    <n v="164388.3333"/>
    <n v="72760.081600000005"/>
    <n v="87452.02"/>
    <n v="87452.02"/>
    <n v="1.1434799999999999E-5"/>
    <n v="70875.739100000006"/>
    <s v="Below"/>
    <n v="85187.186400000006"/>
    <n v="85187.186400000006"/>
    <n v="40.642699999999998"/>
    <n v="4257.3333000000002"/>
    <n v="1884.3425"/>
    <n v="58197"/>
    <n v="0.83199999999999996"/>
    <s v="N/A"/>
    <s v="Y"/>
    <s v="Y"/>
    <s v="Y"/>
    <x v="6"/>
    <s v="Not Reportable"/>
    <x v="12"/>
    <x v="31"/>
    <x v="31"/>
    <x v="1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4e8d6519-1497-4bf5-9371-ddf5cdb82148"/>
    <x v="0"/>
    <n v="2096"/>
    <s v="W911S0-14-P-0100"/>
    <s v="W911S014P0100"/>
    <s v="0000"/>
    <s v="2014"/>
    <s v="PURCHASE ORDER"/>
    <s v="Firm Fixed Price"/>
    <s v="Y"/>
    <m/>
    <s v="Competed Under SAP"/>
    <s v="7"/>
    <s v="N"/>
    <s v="N"/>
    <s v="Y"/>
    <s v="ACA  NRCC General Support Division"/>
    <s v="US ARMY CONTRACTING COMMAND - FORT EUSTIS"/>
    <s v="W4GHAA"/>
    <s v="W4GH TANK-AUTOMOTIVE RDEC"/>
    <x v="5"/>
    <s v="None"/>
    <x v="0"/>
    <s v="N"/>
    <s v="AMTIS INC."/>
    <n v="343756"/>
    <n v="115258.1213"/>
    <n v="122354.69"/>
    <n v="122354.69"/>
    <n v="8.1729999999999995E-6"/>
    <n v="107734.53780000001"/>
    <s v="Below"/>
    <n v="114367.87450000001"/>
    <n v="114367.87450000001"/>
    <n v="54.564799999999998"/>
    <n v="22439"/>
    <n v="7523.5834999999997"/>
    <n v="55207.37"/>
    <n v="0.94199999999999995"/>
    <s v="Expert or consultant services"/>
    <s v="N"/>
    <s v="Y"/>
    <s v="Y"/>
    <x v="1"/>
    <s v="Reportable Services"/>
    <x v="1"/>
    <x v="484"/>
    <x v="480"/>
    <x v="1"/>
    <s v="Morehead City"/>
    <s v="CONUS"/>
    <s v="North Carolina"/>
    <s v="38557"/>
    <s v="United States"/>
    <s v="Prime"/>
    <s v="None"/>
    <s v="2020"/>
    <s v="Operation &amp; Maintenance  Army"/>
    <s v="6D"/>
    <s v="US Army TankAutomotive Command"/>
    <s v="21"/>
    <s v="Department of the Army"/>
    <s v="AMTE"/>
    <m/>
    <s v="2573"/>
    <s v="Ship Maintenance by Contract"/>
    <s v="123207NG000"/>
    <s v="Depot Maintenance"/>
    <s v="2016"/>
  </r>
  <r>
    <s v="ICS"/>
    <s v="4e8d6519-1497-4bf5-9371-ddf5cdb82148"/>
    <x v="0"/>
    <n v="2096"/>
    <s v="W911S0-14-P-0100"/>
    <s v="W911S014P0100"/>
    <s v="0000"/>
    <s v="2014"/>
    <s v="PURCHASE ORDER"/>
    <s v="Firm Fixed Price"/>
    <s v="Y"/>
    <m/>
    <s v="Competed Under SAP"/>
    <s v="7"/>
    <s v="N"/>
    <s v="N"/>
    <s v="Y"/>
    <s v="ACA  NRCC General Support Division"/>
    <s v="US ARMY CONTRACTING COMMAND - FORT EUSTIS"/>
    <s v="W4GHAA"/>
    <s v="W4GH TANK-AUTOMOTIVE RDEC"/>
    <x v="5"/>
    <s v="None"/>
    <x v="0"/>
    <s v="N"/>
    <s v="AMTIS INC."/>
    <n v="343756"/>
    <n v="121027.8364"/>
    <n v="134925.12"/>
    <n v="134925.12"/>
    <n v="7.4115000000000001E-6"/>
    <n v="113127.6292"/>
    <s v="Below"/>
    <n v="126117.7583"/>
    <n v="126117.7583"/>
    <n v="60.170699999999997"/>
    <n v="22439"/>
    <n v="7900.2071999999998"/>
    <n v="57971"/>
    <n v="0.89700000000000002"/>
    <s v="Expert or consultant services"/>
    <s v="N"/>
    <s v="Y"/>
    <s v="Y"/>
    <x v="1"/>
    <s v="Reportable Services"/>
    <x v="1"/>
    <x v="484"/>
    <x v="480"/>
    <x v="1"/>
    <s v="Curtis Bay"/>
    <s v="CONUS"/>
    <s v="Maryland"/>
    <s v="21226"/>
    <s v="United States"/>
    <s v="Prime"/>
    <s v="None"/>
    <s v="2020"/>
    <s v="Operation &amp; Maintenance  Army"/>
    <s v="6D"/>
    <s v="US Army TankAutomotive Command"/>
    <s v="21"/>
    <s v="Department of the Army"/>
    <s v="AMTE"/>
    <m/>
    <s v="2573"/>
    <s v="Ship Maintenance by Contract"/>
    <s v="123207NG000"/>
    <s v="Depot Maintenance"/>
    <s v="2016"/>
  </r>
  <r>
    <s v="ICS"/>
    <s v="4e8d6519-1497-4bf5-9371-ddf5cdb82148"/>
    <x v="0"/>
    <n v="2096"/>
    <s v="W911S0-14-P-0100"/>
    <s v="W911S014P0100"/>
    <s v="0000"/>
    <s v="2014"/>
    <s v="PURCHASE ORDER"/>
    <s v="Firm Fixed Price"/>
    <s v="Y"/>
    <m/>
    <s v="Competed Under SAP"/>
    <s v="7"/>
    <s v="N"/>
    <s v="N"/>
    <s v="Y"/>
    <s v="ACA  NRCC General Support Division"/>
    <s v="US ARMY CONTRACTING COMMAND - FORT EUSTIS"/>
    <s v="W4GHAA"/>
    <s v="W4GH TANK-AUTOMOTIVE RDEC"/>
    <x v="5"/>
    <s v="None"/>
    <x v="0"/>
    <s v="N"/>
    <s v="AMTIS INC."/>
    <n v="343756"/>
    <n v="1228280.8663000001"/>
    <n v="133887.17000000001"/>
    <n v="133887.17000000001"/>
    <n v="7.469E-6"/>
    <n v="1148103.6640000001"/>
    <s v="Below"/>
    <n v="125147.55439999999"/>
    <n v="125147.55439999999"/>
    <n v="59.707799999999999"/>
    <n v="22439"/>
    <n v="80177.202300000004"/>
    <n v="588333"/>
    <n v="9.1739999999999995"/>
    <s v="Expert or consultant services"/>
    <s v="N"/>
    <s v="Y"/>
    <s v="Y"/>
    <x v="1"/>
    <s v="Reportable Services"/>
    <x v="1"/>
    <x v="484"/>
    <x v="480"/>
    <x v="1"/>
    <s v="Ft. Eustis"/>
    <s v="CONUS"/>
    <s v="Virginia"/>
    <s v="23604"/>
    <s v="United States"/>
    <s v="Prime"/>
    <s v="None"/>
    <s v="2020"/>
    <s v="Operation &amp; Maintenance  Army"/>
    <s v="6D"/>
    <s v="US Army TankAutomotive Command"/>
    <s v="21"/>
    <s v="Department of the Army"/>
    <s v="AMTE"/>
    <m/>
    <s v="2573"/>
    <s v="Ship Maintenance by Contract"/>
    <s v="123207NG000"/>
    <s v="Depot Maintenance"/>
    <s v="2016"/>
  </r>
  <r>
    <s v="ICS"/>
    <s v="4e8d6519-1497-4bf5-9371-ddf5cdb82148"/>
    <x v="0"/>
    <n v="2096"/>
    <s v="W911S0-14-P-0100"/>
    <s v="W911S014P0100"/>
    <s v="0000"/>
    <s v="2014"/>
    <s v="PURCHASE ORDER"/>
    <s v="Firm Fixed Price"/>
    <s v="Y"/>
    <m/>
    <s v="Competed Under SAP"/>
    <s v="7"/>
    <s v="N"/>
    <s v="N"/>
    <s v="Y"/>
    <s v="ACA  NRCC General Support Division"/>
    <s v="US ARMY CONTRACTING COMMAND - FORT EUSTIS"/>
    <s v="W4GHAA"/>
    <s v="W4GH TANK-AUTOMOTIVE RDEC"/>
    <x v="5"/>
    <s v="None"/>
    <x v="0"/>
    <s v="N"/>
    <s v="AMTIS INC."/>
    <n v="343756"/>
    <n v="126719.1991"/>
    <n v="142221.32"/>
    <n v="142221.32"/>
    <n v="7.0312999999999999E-6"/>
    <n v="118447.4828"/>
    <s v="Below"/>
    <n v="132937.6911"/>
    <n v="132937.6911"/>
    <n v="63.424500000000002"/>
    <n v="22439"/>
    <n v="8271.7163"/>
    <n v="60697.1"/>
    <n v="0.89100000000000001"/>
    <s v="Expert or consultant services"/>
    <s v="N"/>
    <s v="Y"/>
    <s v="Y"/>
    <x v="1"/>
    <s v="Reportable Services"/>
    <x v="1"/>
    <x v="484"/>
    <x v="480"/>
    <x v="1"/>
    <s v="Port Hueneme"/>
    <s v="CONUS"/>
    <s v="California"/>
    <s v="93041"/>
    <s v="United States"/>
    <s v="Prime"/>
    <s v="None"/>
    <s v="2020"/>
    <s v="Operation &amp; Maintenance  Army"/>
    <s v="6D"/>
    <s v="US Army TankAutomotive Command"/>
    <s v="21"/>
    <s v="Department of the Army"/>
    <s v="AMTE"/>
    <m/>
    <s v="2573"/>
    <s v="Ship Maintenance by Contract"/>
    <s v="123207NG000"/>
    <s v="Depot Maintenance"/>
    <s v="2016"/>
  </r>
  <r>
    <s v="ICS"/>
    <s v="4e8d6519-1497-4bf5-9371-ddf5cdb82148"/>
    <x v="0"/>
    <n v="2096"/>
    <s v="W911S0-14-P-0100"/>
    <s v="W911S014P0100"/>
    <s v="0000"/>
    <s v="2014"/>
    <s v="PURCHASE ORDER"/>
    <s v="Firm Fixed Price"/>
    <s v="Y"/>
    <m/>
    <s v="Competed Under SAP"/>
    <s v="7"/>
    <s v="N"/>
    <s v="N"/>
    <s v="Y"/>
    <s v="ACA  NRCC General Support Division"/>
    <s v="US ARMY CONTRACTING COMMAND - FORT EUSTIS"/>
    <s v="W4GHAA"/>
    <s v="W4GH TANK-AUTOMOTIVE RDEC"/>
    <x v="5"/>
    <s v="None"/>
    <x v="0"/>
    <s v="N"/>
    <s v="AMTIS INC."/>
    <n v="343756"/>
    <n v="127493.97689999999"/>
    <n v="139033.78"/>
    <n v="139033.78"/>
    <n v="7.1925000000000002E-6"/>
    <n v="119171.6862"/>
    <s v="Below"/>
    <n v="129958.21829999999"/>
    <n v="129958.21829999999"/>
    <n v="62.003"/>
    <n v="22439"/>
    <n v="8322.2906999999996"/>
    <n v="61068.21"/>
    <n v="0.91700000000000004"/>
    <s v="Expert or consultant services"/>
    <s v="N"/>
    <s v="Y"/>
    <s v="Y"/>
    <x v="1"/>
    <s v="Reportable Services"/>
    <x v="1"/>
    <x v="484"/>
    <x v="480"/>
    <x v="1"/>
    <s v="Tacoma"/>
    <s v="CONUS"/>
    <s v="Washington"/>
    <s v="98421"/>
    <s v="United States"/>
    <s v="Prime"/>
    <s v="None"/>
    <s v="2020"/>
    <s v="Operation &amp; Maintenance  Army"/>
    <s v="6D"/>
    <s v="US Army TankAutomotive Command"/>
    <s v="21"/>
    <s v="Department of the Army"/>
    <s v="AMTE"/>
    <m/>
    <s v="2573"/>
    <s v="Ship Maintenance by Contract"/>
    <s v="123207NG000"/>
    <s v="Depot Maintenance"/>
    <s v="2016"/>
  </r>
  <r>
    <s v="ICS"/>
    <s v="4e8edb2a-3a89-4cfb-a885-10ae3c986532"/>
    <x v="0"/>
    <n v="2096"/>
    <s v="W91WFU-14-P-0021"/>
    <s v="W91WFU14P0021"/>
    <s v="0000"/>
    <s v="2014"/>
    <s v="PURCHASE ORDER"/>
    <s v="Firm Fixed Price"/>
    <s v="Y"/>
    <m/>
    <s v="Competed Under SAP"/>
    <s v="10"/>
    <s v="Y"/>
    <s v="N"/>
    <s v="N"/>
    <s v="0409 AQ HQ"/>
    <s v="USA-ACC  ECC  409TH CSB - RCO STUTTGART"/>
    <s v="W6E1AA"/>
    <s v="W6E1 USAG STUTTGART"/>
    <x v="2"/>
    <s v="None"/>
    <x v="1"/>
    <s v="N"/>
    <s v="PETER KLUG"/>
    <n v="73034"/>
    <n v="73034"/>
    <n v="102002.79"/>
    <n v="102002.79"/>
    <n v="9.8037000000000007E-6"/>
    <n v="73034"/>
    <s v="Below"/>
    <n v="102002.7933"/>
    <n v="102002.7933"/>
    <n v="48.665500000000002"/>
    <n v="0"/>
    <n v="0"/>
    <n v="73034"/>
    <n v="0.71599999999999997"/>
    <s v="N/A"/>
    <s v="Y"/>
    <s v="N"/>
    <s v="N"/>
    <x v="2"/>
    <s v="Reportable Services"/>
    <x v="13"/>
    <x v="105"/>
    <x v="105"/>
    <x v="14"/>
    <s v="Stuttgart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0"/>
    <m/>
    <s v="252G"/>
    <s v="Other Contract Svcs (Non IT)"/>
    <s v="0"/>
    <s v="SUPPORT OF OTHER NATIONS"/>
    <s v="2016"/>
  </r>
  <r>
    <s v="ICS"/>
    <s v="4e8f054b-0db5-4d40-812a-bce55fabcbc3"/>
    <x v="0"/>
    <n v="2096"/>
    <s v="W81K00-15-C-0040"/>
    <s v="W81K0015C0040"/>
    <s v="0001"/>
    <s v="2015"/>
    <s v="Definitive Contract"/>
    <s v="Firm Fixed Price"/>
    <s v="Y"/>
    <m/>
    <s v="Competed Under SAP"/>
    <s v="3"/>
    <s v="Y"/>
    <m/>
    <m/>
    <s v="MEDCOM  N Atl Reg Contr Ofc"/>
    <s v="US ARMY MEDICAL COMMAND  RHCO - ATLANTIC"/>
    <s v="W2MSAA"/>
    <s v="W2MS USA MEDDAC FT STEWART"/>
    <x v="9"/>
    <s v="None"/>
    <x v="0"/>
    <s v="N"/>
    <s v="PARATA SYSTEMS LLC"/>
    <n v="140249"/>
    <n v="140249"/>
    <m/>
    <m/>
    <m/>
    <n v="140249"/>
    <s v="Below"/>
    <m/>
    <m/>
    <m/>
    <n v="0"/>
    <n v="0"/>
    <n v="600"/>
    <n v="2.9000000000000001E-2"/>
    <s v="N/A"/>
    <s v="N"/>
    <s v="N"/>
    <s v="N"/>
    <x v="3"/>
    <s v="Not Reportable"/>
    <x v="6"/>
    <x v="57"/>
    <x v="57"/>
    <x v="7"/>
    <s v="FORT STEWART"/>
    <s v="CONUS"/>
    <s v="Georgia"/>
    <s v="31314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70000000"/>
    <s v="Def Medical Centers (MEDCENs)  Hospitals &amp; Medical"/>
    <s v="2016"/>
  </r>
  <r>
    <s v="ICS"/>
    <s v="4e94fcbd-b9da-4632-83b7-cb697f8b35ee"/>
    <x v="0"/>
    <n v="2096"/>
    <s v="W15P7T-13-D-E077"/>
    <s v="W15P7T13DE077"/>
    <s v="0001"/>
    <s v="2013"/>
    <s v="DELIVERY ORDER"/>
    <s v="Cost Plus Fixed Fee"/>
    <s v="N"/>
    <m/>
    <s v="Full and Open Competition"/>
    <s v="14"/>
    <s v="N"/>
    <s v="Y"/>
    <s v="Y"/>
    <s v="DCMA SPRINGFIELD"/>
    <s v="US ARMY CONTRACTING COMMAND - ABERDEEN PROVING GROUND"/>
    <s v="W4FH28"/>
    <s v="W4FH CECOM SEC-APG"/>
    <x v="5"/>
    <s v="None"/>
    <x v="0"/>
    <s v="N"/>
    <s v="NEXAGEN NETWORKS INC"/>
    <n v="271760"/>
    <n v="271760"/>
    <n v="263333.33"/>
    <n v="263333.33"/>
    <n v="3.7975000000000001E-6"/>
    <n v="269429"/>
    <s v="Below"/>
    <n v="261074.61240000001"/>
    <n v="261074.61240000001"/>
    <n v="124.5585"/>
    <n v="2331"/>
    <n v="2331"/>
    <n v="100550"/>
    <n v="1.032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e9cb412-8bd0-4862-8527-ee52c9d3a888"/>
    <x v="0"/>
    <n v="2096"/>
    <s v="S5121A-14-A-0004"/>
    <s v="S5121A14A0004"/>
    <s v="0001"/>
    <s v="2015"/>
    <m/>
    <m/>
    <s v="N"/>
    <m/>
    <m/>
    <m/>
    <s v="N"/>
    <s v="N"/>
    <s v="N"/>
    <m/>
    <m/>
    <s v="W6AYAA"/>
    <s v="W6AY DEF CONTRACT MANAGEMT AGY"/>
    <x v="14"/>
    <s v="None"/>
    <x v="0"/>
    <s v="N"/>
    <s v="GENERAL DYNAMICS INFORMATION TECH"/>
    <n v="4210903"/>
    <n v="4210903"/>
    <n v="198749.37"/>
    <n v="198749.37"/>
    <n v="5.0315E-6"/>
    <n v="4199610"/>
    <s v="Above"/>
    <n v="198216.3591"/>
    <n v="198216.3591"/>
    <n v="94.568899999999999"/>
    <n v="11293"/>
    <n v="11293"/>
    <n v="2723913"/>
    <n v="21.187000000000001"/>
    <s v="N/A"/>
    <s v="Y"/>
    <s v="N"/>
    <s v="Y"/>
    <x v="5"/>
    <s v="Reportable Services"/>
    <x v="11"/>
    <x v="126"/>
    <x v="124"/>
    <x v="12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4e9cb412-8bd0-4862-8527-ee52c9d3a888"/>
    <x v="0"/>
    <n v="2096"/>
    <s v="S5121A-14-A-0004"/>
    <s v="S5121A14A0004"/>
    <s v="0002"/>
    <s v="2015"/>
    <m/>
    <m/>
    <s v="N"/>
    <m/>
    <m/>
    <m/>
    <s v="N"/>
    <s v="N"/>
    <s v="N"/>
    <m/>
    <m/>
    <s v="W6AYAA"/>
    <s v="W6AY DEF CONTRACT MANAGEMT AGY"/>
    <x v="14"/>
    <s v="None"/>
    <x v="0"/>
    <s v="N"/>
    <s v="GENERAL DYNAMICS INFORMATION TECH"/>
    <n v="144596"/>
    <n v="144596"/>
    <n v="155814.66"/>
    <n v="155814.66"/>
    <n v="6.4179E-6"/>
    <n v="144596"/>
    <s v="Below"/>
    <n v="155814.65520000001"/>
    <n v="155814.65520000001"/>
    <n v="74.339100000000002"/>
    <n v="0"/>
    <n v="0"/>
    <n v="130051"/>
    <n v="0.92800000000000005"/>
    <s v="N/A"/>
    <s v="Y"/>
    <s v="N"/>
    <s v="Y"/>
    <x v="5"/>
    <s v="Reportable Services"/>
    <x v="11"/>
    <x v="126"/>
    <x v="124"/>
    <x v="12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4ea346d1-363b-4b73-8edc-501443abb1c6"/>
    <x v="0"/>
    <n v="2096"/>
    <s v="W912GB-10-D-0042"/>
    <s v="W912GB10D0042"/>
    <s v="0028"/>
    <s v="2010"/>
    <s v="DELIVERY ORDER"/>
    <s v="Firm Fixed Price"/>
    <s v="N"/>
    <m/>
    <s v="Full and Open Competition"/>
    <s v="72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182321"/>
    <n v="182321"/>
    <n v="300364.09000000003"/>
    <n v="300364.09000000003"/>
    <n v="3.3293E-6"/>
    <n v="178334"/>
    <s v="Below"/>
    <n v="293795.71659999999"/>
    <n v="293795.71659999999"/>
    <n v="140.16970000000001"/>
    <n v="3987"/>
    <n v="3987"/>
    <n v="77164"/>
    <n v="0.60699999999999998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4ea346d1-363b-4b73-8edc-501443abb1c6"/>
    <x v="0"/>
    <n v="2096"/>
    <s v="W912GB-10-D-0042"/>
    <s v="W912GB10D0042"/>
    <s v="0029"/>
    <s v="2010"/>
    <s v="DELIVERY ORDER"/>
    <s v="Firm Fixed Price"/>
    <s v="N"/>
    <m/>
    <s v="Full and Open Competition"/>
    <s v="72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50941"/>
    <n v="50941"/>
    <m/>
    <m/>
    <m/>
    <n v="50460"/>
    <s v="Below"/>
    <m/>
    <m/>
    <m/>
    <n v="481"/>
    <n v="481"/>
    <n v="9360"/>
    <n v="7.3999999999999996E-2"/>
    <s v="Expert or consultant services"/>
    <s v="N"/>
    <s v="N"/>
    <s v="N"/>
    <x v="3"/>
    <s v="Not Reportable"/>
    <x v="8"/>
    <x v="39"/>
    <x v="39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4ea346d1-363b-4b73-8edc-501443abb1c6"/>
    <x v="0"/>
    <n v="2096"/>
    <s v="W912GB-10-D-0042"/>
    <s v="W912GB10D0042"/>
    <s v="0031"/>
    <s v="2010"/>
    <s v="DELIVERY ORDER"/>
    <s v="Firm Fixed Price"/>
    <s v="N"/>
    <m/>
    <s v="Full and Open Competition"/>
    <s v="72"/>
    <s v="N"/>
    <m/>
    <m/>
    <s v="USA -USACE DISTRICT  EUROPE"/>
    <s v="US ARMY CORPS OF ENGINEERS - EUROPE DISTRICT"/>
    <s v="W2SF06"/>
    <s v="W2SF ENDIST EUROPE"/>
    <x v="6"/>
    <s v="None"/>
    <x v="0"/>
    <s v="N"/>
    <s v="Parsons Government Services  Inc."/>
    <n v="73690"/>
    <n v="73690"/>
    <n v="193412.07"/>
    <n v="193412.07"/>
    <n v="5.1703000000000003E-6"/>
    <n v="65907"/>
    <s v="Below"/>
    <n v="172984.25200000001"/>
    <n v="172984.25200000001"/>
    <n v="82.530699999999996"/>
    <n v="7783"/>
    <n v="7783"/>
    <n v="45580"/>
    <n v="0.38100000000000001"/>
    <s v="Expert or consultant services"/>
    <s v="N"/>
    <s v="N"/>
    <s v="N"/>
    <x v="3"/>
    <s v="Not Reportable"/>
    <x v="8"/>
    <x v="39"/>
    <x v="39"/>
    <x v="9"/>
    <s v="Town and Country"/>
    <s v="CONUS"/>
    <s v="Missouri"/>
    <s v="63017"/>
    <s v="United States"/>
    <s v="Prime"/>
    <s v="None"/>
    <m/>
    <m/>
    <m/>
    <m/>
    <m/>
    <m/>
    <m/>
    <m/>
    <m/>
    <m/>
    <m/>
    <m/>
    <m/>
  </r>
  <r>
    <s v="ICS"/>
    <s v="4eaad45b-d692-44d5-ae67-9ab9c506fa73"/>
    <x v="0"/>
    <n v="2096"/>
    <s v="W91QF4-16-C-0004"/>
    <s v="W91QF416C0004"/>
    <s v="0000"/>
    <s v="2016"/>
    <s v="Definitive Contract"/>
    <s v="Firm Fixed Price"/>
    <s v="Y"/>
    <m/>
    <s v="Not Available for Competition"/>
    <s v="1"/>
    <m/>
    <m/>
    <s v="Y"/>
    <s v="ACA  NRCC Fort Leavenworth"/>
    <s v="US ARMY CONTRACTING COMMAND - FORT LEAVENWORTH"/>
    <s v="W0VP22"/>
    <s v="W0VP COMBAT STUDIES INSTTITUTE"/>
    <x v="1"/>
    <s v="None"/>
    <x v="0"/>
    <s v="N"/>
    <s v="PRAIRIE QUEST INC"/>
    <n v="16016"/>
    <n v="16016"/>
    <n v="95333.33"/>
    <n v="95333.33"/>
    <n v="1.04895E-5"/>
    <n v="16016"/>
    <s v="Below"/>
    <n v="95333.333299999998"/>
    <n v="95333.333299999998"/>
    <n v="45.483499999999999"/>
    <n v="0"/>
    <n v="0"/>
    <n v="11000"/>
    <n v="0.16800000000000001"/>
    <s v="N/A"/>
    <s v="N"/>
    <s v="Y"/>
    <s v="Y"/>
    <x v="2"/>
    <s v="Reportable Services"/>
    <x v="3"/>
    <x v="187"/>
    <x v="18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eb1336c-0ee2-454e-948b-106266d0389b"/>
    <x v="0"/>
    <n v="2096"/>
    <s v="W91CRB-15-C-0010"/>
    <s v="W91CRB15C0010"/>
    <s v="0000"/>
    <s v="2015"/>
    <s v="Definitive Contract"/>
    <s v="Firm Fixed Price"/>
    <s v="Y"/>
    <m/>
    <s v="Full and Open Competition After Exclusion of Sources"/>
    <s v="1"/>
    <s v="Y"/>
    <m/>
    <m/>
    <s v="USA RMAC  APG Contracting Div.  Aberdeen Branch"/>
    <s v="US ARMY CONTRACTING COMMAND - ABERDEEN DIV D"/>
    <s v="W4QUAA"/>
    <s v="W4QU USA ABERDEEN TEST CENTER"/>
    <x v="18"/>
    <s v="None"/>
    <x v="0"/>
    <s v="N"/>
    <s v="LUNA INNOVATIONS INCORPORATED"/>
    <n v="112500"/>
    <n v="112500"/>
    <n v="397526.5"/>
    <n v="397526.5"/>
    <n v="2.5156000000000001E-6"/>
    <n v="112499"/>
    <s v="Below"/>
    <n v="397522.9682"/>
    <n v="397522.9682"/>
    <n v="189.65790000000001"/>
    <n v="1"/>
    <n v="1"/>
    <n v="23404"/>
    <n v="0.28299999999999997"/>
    <s v="N/A"/>
    <s v="N"/>
    <s v="N"/>
    <s v="N"/>
    <x v="0"/>
    <s v="Not Reportable"/>
    <x v="0"/>
    <x v="81"/>
    <x v="81"/>
    <x v="5"/>
    <s v="Charlottesville"/>
    <s v="CONUS"/>
    <s v="Virginia"/>
    <s v="22903"/>
    <s v="United States"/>
    <s v="Prime"/>
    <s v="None"/>
    <s v="2040"/>
    <s v="RDT&amp;E  Army                                       "/>
    <s v="41"/>
    <s v="USA OPER TEST + EVAL CMD"/>
    <s v="21"/>
    <s v="Department of the Army"/>
    <s v="RL03"/>
    <m/>
    <s v="252G"/>
    <s v="Other Contract Svcs (Non IT)"/>
    <s v="665502M4000"/>
    <m/>
    <s v="2014"/>
  </r>
  <r>
    <s v="ICS"/>
    <s v="4ec56410-2569-4767-98bb-c5121f22d587"/>
    <x v="0"/>
    <n v="2096"/>
    <s v="W91236-12-D-0024"/>
    <s v="W9123612D0024"/>
    <s v="0009"/>
    <s v="2012"/>
    <s v="DELIVERY ORDER"/>
    <s v="Firm Fixed Price"/>
    <s v="Y"/>
    <m/>
    <s v="Full and Open Competition After Exclusion of Sources"/>
    <s v="56"/>
    <s v="N"/>
    <s v="N"/>
    <s v="Y"/>
    <s v="USA -USACE DISTRICT  NORFOLK"/>
    <s v="US ARMY CORPS OF ENGINEERS - NORFOLK DISTRICT"/>
    <s v="W2SD03"/>
    <s v="W2SD ENDIST NORFOLK"/>
    <x v="6"/>
    <s v="None"/>
    <x v="0"/>
    <s v="N"/>
    <s v="MARSTEL-DAY LLC"/>
    <n v="42953"/>
    <n v="23364.3992"/>
    <m/>
    <m/>
    <m/>
    <n v="21782.856800000001"/>
    <s v="Below"/>
    <m/>
    <m/>
    <m/>
    <n v="2907.5"/>
    <n v="1581.5424"/>
    <n v="7540"/>
    <n v="9.1999999999999998E-2"/>
    <s v="N/A"/>
    <s v="N"/>
    <s v="N"/>
    <s v="N"/>
    <x v="3"/>
    <s v="Not Reportable"/>
    <x v="8"/>
    <x v="25"/>
    <x v="25"/>
    <x v="9"/>
    <s v="Beale AFB"/>
    <s v="CONUS"/>
    <s v="California"/>
    <s v="95903"/>
    <s v="United States"/>
    <s v="Prime"/>
    <s v="None"/>
    <m/>
    <m/>
    <m/>
    <m/>
    <m/>
    <m/>
    <m/>
    <m/>
    <m/>
    <m/>
    <m/>
    <m/>
    <m/>
  </r>
  <r>
    <s v="ICS"/>
    <s v="4ec56410-2569-4767-98bb-c5121f22d587"/>
    <x v="0"/>
    <n v="2096"/>
    <s v="W91236-12-D-0024"/>
    <s v="W9123612D0024"/>
    <s v="0009"/>
    <s v="2012"/>
    <s v="DELIVERY ORDER"/>
    <s v="Firm Fixed Price"/>
    <s v="Y"/>
    <m/>
    <s v="Full and Open Competition After Exclusion of Sources"/>
    <s v="56"/>
    <s v="N"/>
    <s v="N"/>
    <s v="Y"/>
    <s v="USA -USACE DISTRICT  NORFOLK"/>
    <s v="US ARMY CORPS OF ENGINEERS - NORFOLK DISTRICT"/>
    <s v="W2SD03"/>
    <s v="W2SD ENDIST NORFOLK"/>
    <x v="6"/>
    <s v="None"/>
    <x v="0"/>
    <s v="N"/>
    <s v="MARSTEL-DAY LLC"/>
    <n v="42953"/>
    <n v="62541.6008"/>
    <n v="209169.23"/>
    <n v="209169.23"/>
    <n v="4.7808E-6"/>
    <n v="58308.143199999999"/>
    <s v="Below"/>
    <n v="195010.51240000001"/>
    <n v="195010.51240000001"/>
    <n v="93.039400000000001"/>
    <n v="2907.5"/>
    <n v="4233.4575999999997"/>
    <n v="20183"/>
    <n v="0.29899999999999999"/>
    <s v="N/A"/>
    <s v="N"/>
    <s v="N"/>
    <s v="N"/>
    <x v="3"/>
    <s v="Not Reportable"/>
    <x v="8"/>
    <x v="25"/>
    <x v="25"/>
    <x v="9"/>
    <s v="Joint Base 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ec56410-2569-4767-98bb-c5121f22d587"/>
    <x v="0"/>
    <n v="2096"/>
    <s v="W91236-12-D-0024"/>
    <s v="W9123612D0024"/>
    <s v="CV01"/>
    <s v="2012"/>
    <s v="DELIVERY ORDER"/>
    <s v="Firm Fixed Price"/>
    <s v="Y"/>
    <m/>
    <s v="Full and Open Competition After Exclusion of Sources"/>
    <s v="56"/>
    <s v="N"/>
    <s v="N"/>
    <s v="Y"/>
    <s v="USA -USACE DISTRICT  NORFOLK"/>
    <s v="US ARMY CORPS OF ENGINEERS - NORFOLK DISTRICT"/>
    <s v="W07405"/>
    <s v="W074 ENDIST SAVANNAH"/>
    <x v="6"/>
    <s v="None"/>
    <x v="0"/>
    <s v="N"/>
    <s v="MARSTEL-DAY LLC"/>
    <n v="215265"/>
    <n v="215265"/>
    <n v="1087196.97"/>
    <m/>
    <m/>
    <n v="97195"/>
    <s v="Below"/>
    <n v="490883.83840000001"/>
    <n v="490883.83840000001"/>
    <n v="234.2003"/>
    <n v="118070"/>
    <n v="118070"/>
    <n v="33644"/>
    <n v="0.19800000000000001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4ec582e2-81d1-4528-8fba-b7d9ad11c0ba"/>
    <x v="0"/>
    <n v="2096"/>
    <s v="W911NF-16-C-0056"/>
    <s v="W911NF16C0056"/>
    <s v="0000"/>
    <s v="2016"/>
    <s v="Definitive Contract"/>
    <s v="Firm Fixed Price"/>
    <s v="Y"/>
    <m/>
    <s v="Full and Open Competition"/>
    <s v="134"/>
    <m/>
    <m/>
    <m/>
    <s v="DCMA MANASSAS"/>
    <s v="US ARMY CONTRACTING COMMAND - RESEARCH TRIANGLE PARK DIV"/>
    <s v="W04901"/>
    <s v="W049 ARI RSCH UNIT ARL"/>
    <x v="17"/>
    <s v="None"/>
    <x v="0"/>
    <s v="N"/>
    <s v="HUMAN RESOURCES RESEARCH"/>
    <n v="205275"/>
    <n v="205275"/>
    <n v="323267.71999999997"/>
    <n v="323267.71999999997"/>
    <n v="3.0933999999999999E-6"/>
    <n v="205275"/>
    <s v="Below"/>
    <n v="323267.71649999998"/>
    <n v="323267.71649999998"/>
    <n v="154.23079999999999"/>
    <n v="0"/>
    <n v="0"/>
    <n v="66279"/>
    <n v="0.63500000000000001"/>
    <s v="N/A"/>
    <s v="N"/>
    <s v="N"/>
    <s v="N"/>
    <x v="0"/>
    <s v="Not Reportable"/>
    <x v="0"/>
    <x v="280"/>
    <x v="277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4ed04b1a-1ab3-4b8b-a839-1e028563b682"/>
    <x v="0"/>
    <n v="2096"/>
    <s v="W91CRB-16-P-0074"/>
    <s v="W91CRB16P0074"/>
    <s v="0000"/>
    <s v="2016"/>
    <s v="PURCHASE ORDER"/>
    <s v="Firm Fixed Price"/>
    <s v="Y"/>
    <m/>
    <s v="Not Competed Under SAP"/>
    <s v="3"/>
    <s v="Y"/>
    <m/>
    <m/>
    <s v="USA RMAC  APG Contracting Div.  Aberdeen Branch"/>
    <s v="US ARMY CONTRACTING COMMAND - ABERDEEN DIV D"/>
    <s v="W0Z2AA"/>
    <s v="W0Z2 OFC DEP CH STAFF  G-3 5 7"/>
    <x v="8"/>
    <s v="ALL HQ"/>
    <x v="0"/>
    <s v="N"/>
    <s v="E.P.C.S. CO."/>
    <n v="5807"/>
    <n v="5807"/>
    <m/>
    <m/>
    <m/>
    <n v="5807"/>
    <s v="Below"/>
    <m/>
    <m/>
    <m/>
    <n v="0"/>
    <n v="0"/>
    <n v="1265"/>
    <n v="0.01"/>
    <s v="N/A"/>
    <s v="Y"/>
    <s v="Y"/>
    <s v="Y"/>
    <x v="2"/>
    <s v="Reportable Services"/>
    <x v="3"/>
    <x v="27"/>
    <x v="27"/>
    <x v="3"/>
    <s v="Pentag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4ed5a051-fa23-4121-847d-4023675c7041"/>
    <x v="0"/>
    <n v="2096"/>
    <s v="W912HQ-16-C-0026"/>
    <s v="W912HQ16C0026"/>
    <s v="0001"/>
    <s v="2016"/>
    <m/>
    <m/>
    <s v="N"/>
    <m/>
    <m/>
    <m/>
    <s v="N"/>
    <s v="N"/>
    <s v="N"/>
    <m/>
    <m/>
    <s v="W4LDAA"/>
    <s v="W4LD USA HECSA"/>
    <x v="6"/>
    <s v="None"/>
    <x v="0"/>
    <s v="N"/>
    <s v="REGENTS OF THE UNIVERSITY OF"/>
    <n v="6080"/>
    <n v="6080"/>
    <m/>
    <m/>
    <m/>
    <n v="6080"/>
    <s v="Below"/>
    <m/>
    <m/>
    <m/>
    <n v="0"/>
    <n v="0"/>
    <n v="6080"/>
    <n v="8.7999999999999995E-2"/>
    <s v="N/A"/>
    <s v="N"/>
    <s v="N"/>
    <s v="N"/>
    <x v="0"/>
    <s v="Not Reportable"/>
    <x v="0"/>
    <x v="89"/>
    <x v="89"/>
    <x v="5"/>
    <s v="Boulder"/>
    <s v="CONUS"/>
    <s v="Colorado"/>
    <s v="80309-0572"/>
    <s v="United States"/>
    <s v="Prime"/>
    <s v="None"/>
    <m/>
    <m/>
    <m/>
    <m/>
    <m/>
    <m/>
    <m/>
    <m/>
    <m/>
    <m/>
    <m/>
    <m/>
    <m/>
  </r>
  <r>
    <s v="ICS"/>
    <s v="4ed79699-6cf4-4208-88c5-f691a865d540"/>
    <x v="0"/>
    <n v="2096"/>
    <s v="W912PF-15-P-0177"/>
    <s v="W912PF15P0177"/>
    <s v="0000"/>
    <s v="2015"/>
    <s v="PURCHASE ORDER"/>
    <s v="Firm Fixed Price"/>
    <s v="Y"/>
    <m/>
    <s v="Competed Under SAP"/>
    <s v="91"/>
    <m/>
    <m/>
    <m/>
    <s v="ACA  RCO Vicenza"/>
    <s v="US ARMY CONTRACTING COMMAND - RCO VICENZA (414TH)"/>
    <s v="W6E7AA"/>
    <s v="W6E7 USAG VICENZA"/>
    <x v="2"/>
    <s v="None"/>
    <x v="1"/>
    <s v="N"/>
    <m/>
    <n v="19228"/>
    <n v="19228"/>
    <m/>
    <m/>
    <m/>
    <n v="2652"/>
    <s v="Below"/>
    <m/>
    <m/>
    <m/>
    <n v="16576"/>
    <n v="16576"/>
    <n v="2652"/>
    <n v="0.14299999999999999"/>
    <s v="N/A"/>
    <s v="N"/>
    <s v="N"/>
    <s v="N"/>
    <x v="6"/>
    <s v="Not Reportable"/>
    <x v="12"/>
    <x v="147"/>
    <x v="145"/>
    <x v="13"/>
    <s v="VICENZA"/>
    <s v="OCONUS"/>
    <m/>
    <m/>
    <s v="Italy"/>
    <s v="Prime"/>
    <s v="None"/>
    <m/>
    <m/>
    <m/>
    <m/>
    <m/>
    <m/>
    <m/>
    <m/>
    <m/>
    <m/>
    <m/>
    <m/>
    <m/>
  </r>
  <r>
    <s v="ICS"/>
    <s v="4ee495fb-5a85-4c84-9b0f-0c8717fabdee"/>
    <x v="0"/>
    <n v="2096"/>
    <s v="W91151-13-D-0011"/>
    <s v="W9115113D0011"/>
    <s v="0007"/>
    <s v="2013"/>
    <s v="DELIVERY ORDER"/>
    <s v="Firm Fixed Price"/>
    <s v="Y"/>
    <m/>
    <s v="Full and Open Competition"/>
    <s v="16"/>
    <s v="Y"/>
    <s v="N"/>
    <s v="N"/>
    <s v="ACA  Fort Hood"/>
    <s v="US ARMY CONTRACTING COMMAND - FORT HOOD"/>
    <s v="W0VCAA"/>
    <s v="W0VC USAG FT HOOD"/>
    <x v="2"/>
    <s v="None"/>
    <x v="0"/>
    <s v="N"/>
    <s v="GOVERNMENT CONTRACTING SERVICES  LLC"/>
    <n v="934667"/>
    <n v="934667"/>
    <n v="141124.41"/>
    <n v="141124.41"/>
    <n v="7.0859000000000002E-6"/>
    <n v="537391"/>
    <s v="Below"/>
    <n v="81140.117800000007"/>
    <n v="81140.117800000007"/>
    <n v="38.7119"/>
    <n v="397276"/>
    <n v="397276"/>
    <n v="348907"/>
    <n v="6.6230000000000002"/>
    <s v="N/A"/>
    <s v="N"/>
    <s v="N"/>
    <s v="Y"/>
    <x v="5"/>
    <s v="Reportable Services"/>
    <x v="6"/>
    <x v="59"/>
    <x v="59"/>
    <x v="7"/>
    <s v="Fort Hood"/>
    <s v="CONUS"/>
    <s v="Texas"/>
    <s v="76544-5025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1B000"/>
    <s v="PHYSICAL SECURITY EQUIPMENT  BARRIERS"/>
    <s v="2016"/>
  </r>
  <r>
    <s v="ICS"/>
    <s v="4ef11779-cbbf-4c77-85cd-1633a0d5a11e"/>
    <x v="0"/>
    <n v="2096"/>
    <s v="W91WFU-13-P-0017"/>
    <s v="W91WFU13P0017"/>
    <s v="0000"/>
    <s v="2013"/>
    <s v="PURCHASE ORDER"/>
    <s v="Firm Fixed Price"/>
    <s v="Y"/>
    <m/>
    <s v="Competed Under SAP"/>
    <s v="6"/>
    <s v="N"/>
    <s v="N"/>
    <s v="N"/>
    <s v="0409 AQ HQ"/>
    <s v="USA-ACC  ECC  409TH CSB - RCO STUTTGART"/>
    <s v="W6E1AA"/>
    <s v="W6E1 USAG STUTTGART"/>
    <x v="2"/>
    <s v="None"/>
    <x v="1"/>
    <s v="N"/>
    <s v="MICHAEL BUSHART  OTTO ELSNER  DR."/>
    <n v="13810"/>
    <n v="13810"/>
    <m/>
    <m/>
    <m/>
    <n v="13810"/>
    <s v="Below"/>
    <m/>
    <m/>
    <m/>
    <n v="0"/>
    <n v="0"/>
    <n v="5300"/>
    <n v="5.3999999999999999E-2"/>
    <s v="N/A"/>
    <s v="N"/>
    <s v="N"/>
    <s v="N"/>
    <x v="3"/>
    <s v="Not Reportable"/>
    <x v="5"/>
    <x v="6"/>
    <x v="6"/>
    <x v="6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4ef6dd69-39f7-42db-a700-3cd6e2b33c4f"/>
    <x v="0"/>
    <n v="2096"/>
    <s v="W912HQ-12-C-0033"/>
    <s v="W912HQ12C0033"/>
    <s v="0003"/>
    <s v="2014"/>
    <s v="Definitive Contract"/>
    <s v="COST NO FEE"/>
    <s v="N"/>
    <m/>
    <s v="Full and Open Competition"/>
    <s v="99"/>
    <s v="N"/>
    <s v="N"/>
    <s v="N"/>
    <s v="USA -USACE HEC  FT. BELVOIR"/>
    <s v="W4LD USA HECSA"/>
    <s v="W4EGAA"/>
    <s v="W4EG USACE TECHNICAL REV GROUP"/>
    <x v="6"/>
    <s v="None"/>
    <x v="0"/>
    <s v="N"/>
    <s v="COLORADO STATE UNIVERSITY"/>
    <n v="77271"/>
    <n v="77271"/>
    <n v="161317.32999999999"/>
    <n v="161317.32999999999"/>
    <n v="6.1990000000000003E-6"/>
    <n v="65540"/>
    <s v="Below"/>
    <n v="136826.72229999999"/>
    <n v="136826.72229999999"/>
    <n v="65.279899999999998"/>
    <n v="11731"/>
    <n v="11731"/>
    <n v="40233"/>
    <n v="0.47899999999999998"/>
    <s v="Expert or consultant services"/>
    <s v="N"/>
    <s v="N"/>
    <s v="N"/>
    <x v="3"/>
    <s v="Not Reportable"/>
    <x v="5"/>
    <x v="76"/>
    <x v="76"/>
    <x v="6"/>
    <s v="Fort Collins"/>
    <s v="CONUS"/>
    <s v="Colorado"/>
    <s v="95616"/>
    <s v="United States"/>
    <s v="Prime"/>
    <s v="None"/>
    <s v="400"/>
    <s v="RDT&amp;E  Defense-Wide"/>
    <s v="6N"/>
    <s v="RESEARCH  DEVELOPMENT AND ENGINEERING COMMAND"/>
    <s v="99"/>
    <s v="N/A"/>
    <s v="0"/>
    <m/>
    <s v="100"/>
    <s v="Other Interest Expenses"/>
    <s v="0"/>
    <s v="SUPPORT OF OTHER NATIONS"/>
    <s v="2016"/>
  </r>
  <r>
    <s v="ICS"/>
    <s v="4ef97758-6a72-4fed-8644-f98c0dfd2f67"/>
    <x v="0"/>
    <n v="2096"/>
    <s v="W9124P-13-C-0004"/>
    <s v="W9124P13C0004"/>
    <s v="0000"/>
    <s v="2013"/>
    <s v="Definitive Contract"/>
    <s v="Firm Fixed Price"/>
    <s v="Y"/>
    <m/>
    <s v="Not Competed Under SAP"/>
    <s v="5"/>
    <s v="Y"/>
    <s v="Y"/>
    <s v="N"/>
    <s v="ACA  Redstone Arsenal"/>
    <s v="ACA  Redstone Arsenal"/>
    <s v="W0WFAA"/>
    <s v="W0WF USAG REDSTONE ARSENAL"/>
    <x v="2"/>
    <s v="None"/>
    <x v="0"/>
    <s v="N"/>
    <s v="MSB ANALYTICS INC"/>
    <n v="59619"/>
    <n v="59619"/>
    <n v="49599.83"/>
    <n v="49599.83"/>
    <n v="2.01614E-5"/>
    <n v="59619"/>
    <s v="Below"/>
    <n v="49599.833599999998"/>
    <n v="49599.833599999998"/>
    <n v="23.664000000000001"/>
    <n v="0"/>
    <n v="0"/>
    <n v="42944"/>
    <n v="1.202"/>
    <s v="N/A"/>
    <s v="N"/>
    <s v="Y"/>
    <s v="Y"/>
    <x v="3"/>
    <s v="Not Reportable"/>
    <x v="10"/>
    <x v="28"/>
    <x v="28"/>
    <x v="11"/>
    <s v="Redstone Arsenal"/>
    <s v="CONUS"/>
    <s v="Alabama"/>
    <s v="35895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40"/>
    <s v="OPERATION AND MAINTENANCE OF FACILITIES"/>
    <s v="13103400000"/>
    <s v="Command Support"/>
    <s v="2016"/>
  </r>
  <r>
    <s v="ICS"/>
    <s v="4f075cb8-551b-434f-a8e9-684ae9d44f73"/>
    <x v="0"/>
    <n v="2096"/>
    <s v="W81K02-11-P-0106"/>
    <s v="W81K0211P0106"/>
    <s v="0000"/>
    <s v="2011"/>
    <s v="PURCHASE ORDER"/>
    <s v="Firm Fixed Price"/>
    <s v="N"/>
    <m/>
    <s v="Competed Under SAP"/>
    <s v="4"/>
    <s v="Y"/>
    <s v="N"/>
    <s v="N"/>
    <s v="MEDCOM  Pac Reg Contr Ofc"/>
    <s v="MEDCOM  Pac Reg Contr Ofc"/>
    <s v="W07C14"/>
    <s v="W07C TAMC MED CO A"/>
    <x v="9"/>
    <s v="None"/>
    <x v="0"/>
    <s v="N"/>
    <s v="LUIS G VERMEJO LLC"/>
    <n v="12288"/>
    <n v="12288"/>
    <m/>
    <m/>
    <m/>
    <n v="12288"/>
    <s v="Below"/>
    <m/>
    <m/>
    <m/>
    <n v="0"/>
    <n v="0"/>
    <n v="12288"/>
    <n v="0.122"/>
    <s v="Clinical patient care in a DoD Medical Treatment facility"/>
    <s v="Y"/>
    <s v="Y"/>
    <s v="Y"/>
    <x v="6"/>
    <s v="Not Reportable"/>
    <x v="12"/>
    <x v="36"/>
    <x v="36"/>
    <x v="1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4f1daa9f-26bb-4a26-aa81-6c3dc12687b5"/>
    <x v="0"/>
    <n v="2096"/>
    <s v="W9114F-15-P-0052"/>
    <s v="W9114F15P0052"/>
    <s v="0000"/>
    <s v="2015"/>
    <s v="PURCHASE ORDER"/>
    <s v="Firm Fixed Price"/>
    <s v="Y"/>
    <m/>
    <s v="Competed Under SAP"/>
    <s v="3"/>
    <m/>
    <m/>
    <m/>
    <s v="MEDCOM  Euro Reg Contr Ofc"/>
    <s v="US ARMY MEDICAL COMMAND  RHCO - EUROPE"/>
    <s v="W40M06"/>
    <s v="W40M EUR REGIONAL CONTRACT OFC"/>
    <x v="9"/>
    <s v="None"/>
    <x v="1"/>
    <s v="N"/>
    <s v="DANIEL CONSULTING LTD"/>
    <n v="10782"/>
    <n v="10782"/>
    <m/>
    <m/>
    <m/>
    <n v="10782"/>
    <s v="Below"/>
    <m/>
    <m/>
    <m/>
    <n v="0"/>
    <n v="0"/>
    <n v="10781.88"/>
    <n v="1.6E-2"/>
    <s v="Expert or consultant services"/>
    <s v="Y"/>
    <s v="N"/>
    <s v="N"/>
    <x v="2"/>
    <s v="Reportable Services"/>
    <x v="3"/>
    <x v="27"/>
    <x v="27"/>
    <x v="3"/>
    <s v="Landstuhl Regional Medical Center"/>
    <s v="OCONUS"/>
    <m/>
    <m/>
    <s v="Germany"/>
    <s v="Prime"/>
    <s v="None"/>
    <m/>
    <m/>
    <m/>
    <m/>
    <m/>
    <m/>
    <m/>
    <m/>
    <m/>
    <m/>
    <m/>
    <m/>
    <m/>
  </r>
  <r>
    <s v="ICS"/>
    <s v="4f1fe1b1-144d-4be7-9f5c-c96852228285"/>
    <x v="0"/>
    <n v="2096"/>
    <s v="W58RGZ-14-D-0111"/>
    <s v="W58RGZ14D0111"/>
    <s v="0102"/>
    <s v="2014"/>
    <s v="IDC"/>
    <s v="ORDER DEPENDENT (IDV ALLOWS PRICING ARRANGEMENT TO BE DETERMINED SEPARATELY FOR EACH ORDER)"/>
    <s v="N"/>
    <m/>
    <s v="Not Competed"/>
    <s v="1"/>
    <s v="N"/>
    <s v="N"/>
    <s v="N"/>
    <s v="DCMA PHOENIX"/>
    <s v="W6QK ACC-RSA"/>
    <s v="WDGWA0"/>
    <s v="0015 MI BN     CO A AIR RECON"/>
    <x v="15"/>
    <s v="None"/>
    <x v="0"/>
    <s v="N"/>
    <s v="NORTHROP GRUMMAN SYSTEMS CORPORATION"/>
    <n v="85809"/>
    <n v="85809"/>
    <n v="151606.01"/>
    <n v="151606.01"/>
    <n v="6.596E-6"/>
    <n v="85809"/>
    <s v="Below"/>
    <n v="151606.00709999999"/>
    <n v="151606.00709999999"/>
    <n v="72.331100000000006"/>
    <n v="0"/>
    <n v="0"/>
    <n v="41693.660000000003"/>
    <n v="0.56599999999999995"/>
    <s v="Support to Defense Intel or Special Ops components OCONUS"/>
    <s v="Y"/>
    <s v="Y"/>
    <s v="Y"/>
    <x v="2"/>
    <s v="Reportable Services"/>
    <x v="3"/>
    <x v="27"/>
    <x v="27"/>
    <x v="3"/>
    <s v="Ft Hood"/>
    <s v="CONUS"/>
    <s v="Texas"/>
    <s v="76544"/>
    <s v="United States"/>
    <s v="Prime"/>
    <s v="Hunter UAV"/>
    <m/>
    <m/>
    <m/>
    <m/>
    <m/>
    <m/>
    <m/>
    <m/>
    <m/>
    <m/>
    <m/>
    <m/>
    <m/>
  </r>
  <r>
    <s v="ICS"/>
    <s v="4f22f175-45f5-4527-9b8e-506b4d758d69"/>
    <x v="0"/>
    <n v="2096"/>
    <s v="W91278-14-D-0029"/>
    <s v="W9127814D0029"/>
    <s v="0027"/>
    <s v="2014"/>
    <m/>
    <s v="Firm Fixed Price"/>
    <s v="N"/>
    <m/>
    <s v="Full and Open Competition"/>
    <s v="9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202102"/>
    <n v="202102"/>
    <m/>
    <m/>
    <m/>
    <n v="202102"/>
    <s v="Below"/>
    <m/>
    <m/>
    <m/>
    <n v="0"/>
    <n v="0"/>
    <n v="2788"/>
    <n v="2.5999999999999999E-2"/>
    <s v="N/A"/>
    <s v="N"/>
    <s v="N"/>
    <s v="Y"/>
    <x v="3"/>
    <s v="Not Reportable"/>
    <x v="4"/>
    <x v="18"/>
    <x v="18"/>
    <x v="4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f22f175-45f5-4527-9b8e-506b4d758d69"/>
    <x v="0"/>
    <n v="2096"/>
    <s v="W91278-14-D-0029"/>
    <s v="W9127814D0029"/>
    <s v="0034"/>
    <s v="2014"/>
    <m/>
    <s v="Firm Fixed Price"/>
    <s v="N"/>
    <m/>
    <s v="Full and Open Competition"/>
    <s v="9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78215"/>
    <n v="78215"/>
    <m/>
    <m/>
    <m/>
    <n v="78215"/>
    <s v="Below"/>
    <m/>
    <m/>
    <m/>
    <n v="0"/>
    <n v="0"/>
    <n v="600"/>
    <n v="5.0000000000000001E-3"/>
    <s v="N/A"/>
    <s v="N"/>
    <s v="N"/>
    <s v="N"/>
    <x v="3"/>
    <s v="Not Reportable"/>
    <x v="4"/>
    <x v="18"/>
    <x v="18"/>
    <x v="4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f22f175-45f5-4527-9b8e-506b4d758d69"/>
    <x v="0"/>
    <n v="2096"/>
    <s v="W91278-14-D-0029"/>
    <s v="W9127814D0029"/>
    <s v="0041"/>
    <s v="2014"/>
    <m/>
    <s v="Firm Fixed Price"/>
    <s v="N"/>
    <m/>
    <s v="Full and Open Competition"/>
    <s v="9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159020"/>
    <n v="159020"/>
    <n v="613976.82999999996"/>
    <m/>
    <m/>
    <n v="159020"/>
    <s v="Below"/>
    <n v="613976.83400000003"/>
    <m/>
    <m/>
    <n v="0"/>
    <n v="0"/>
    <n v="27950"/>
    <n v="0.25900000000000001"/>
    <s v="N/A"/>
    <s v="N"/>
    <s v="N"/>
    <s v="Y"/>
    <x v="3"/>
    <s v="Not Reportable"/>
    <x v="4"/>
    <x v="18"/>
    <x v="18"/>
    <x v="4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f27cf24-97aa-4b1a-9e1b-9d6e23b6a740"/>
    <x v="0"/>
    <n v="2096"/>
    <s v="HQ0727-15-F-1513"/>
    <s v="HQ072715F1513"/>
    <s v="0000"/>
    <s v="2016"/>
    <s v="PURCHASE ORDER"/>
    <s v="Firm Fixed Price"/>
    <s v="Y"/>
    <m/>
    <s v="Competitive Delivery Order"/>
    <m/>
    <s v="Y"/>
    <s v="N"/>
    <s v="N"/>
    <m/>
    <s v="DEFENSE MICROELECTRONICS ACTIVITY"/>
    <s v="W6DP6M"/>
    <s v="W6DP PEO IEW&amp;S MCCLELLEN"/>
    <x v="13"/>
    <s v="None"/>
    <x v="0"/>
    <s v="N"/>
    <s v="BANNER STAFFING"/>
    <n v="66558"/>
    <n v="66558"/>
    <n v="69767.3"/>
    <n v="69767.3"/>
    <n v="1.4333400000000001E-5"/>
    <n v="66558"/>
    <s v="Below"/>
    <n v="69767.295599999998"/>
    <n v="69767.295599999998"/>
    <n v="33.285899999999998"/>
    <n v="0"/>
    <n v="0"/>
    <n v="38440"/>
    <n v="0.95399999999999996"/>
    <s v="N/A"/>
    <s v="N"/>
    <s v="Y"/>
    <s v="Y"/>
    <x v="3"/>
    <s v="Not Reportable"/>
    <x v="6"/>
    <x v="485"/>
    <x v="481"/>
    <x v="7"/>
    <s v="MCCLELLAN"/>
    <s v="CONUS"/>
    <s v="California"/>
    <s v="95652"/>
    <s v="United States"/>
    <s v="Prime"/>
    <s v="None"/>
    <m/>
    <m/>
    <m/>
    <m/>
    <m/>
    <m/>
    <m/>
    <m/>
    <m/>
    <m/>
    <m/>
    <m/>
    <m/>
  </r>
  <r>
    <s v="ICS"/>
    <s v="4f2bfa5b-1293-493e-81fe-a8956278ec7a"/>
    <x v="0"/>
    <n v="2096"/>
    <s v="W911SF-13-C-0023"/>
    <s v="W911SF13C0023"/>
    <s v="0000"/>
    <s v="2013"/>
    <s v="Definitive Contract"/>
    <s v="Firm Fixed Price"/>
    <s v="Y"/>
    <m/>
    <s v="Full and Open Competition"/>
    <s v="1"/>
    <s v="N"/>
    <s v="N"/>
    <s v="N"/>
    <s v="ACA  Fort Benning"/>
    <s v="US ARMY CONTRACTING COMMAND - FORT BENNING"/>
    <s v="W6CRAA"/>
    <s v="W6CR USAG FT BENNING"/>
    <x v="2"/>
    <s v="None"/>
    <x v="0"/>
    <s v="N"/>
    <s v="AIR METHODS CORP"/>
    <n v="335371"/>
    <n v="335371"/>
    <n v="197161.08"/>
    <n v="197161.08"/>
    <n v="5.0719999999999999E-6"/>
    <n v="335371"/>
    <s v="Below"/>
    <n v="197161.08170000001"/>
    <n v="197161.08170000001"/>
    <n v="94.065399999999997"/>
    <n v="0"/>
    <n v="0"/>
    <n v="84047"/>
    <n v="1.7010000000000001"/>
    <s v="N/A"/>
    <s v="N"/>
    <s v="N"/>
    <s v="Y"/>
    <x v="4"/>
    <s v="Not Reportable"/>
    <x v="7"/>
    <x v="104"/>
    <x v="104"/>
    <x v="8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2101200000"/>
    <s v="Training Area Management and Operations"/>
    <s v="2015"/>
  </r>
  <r>
    <s v="ICS"/>
    <s v="4f34e196-ebbb-463d-9650-74ca6fb9fc0b"/>
    <x v="0"/>
    <n v="2096"/>
    <s v="W912EP-14-C-0026"/>
    <s v="W912EP14C0026"/>
    <s v="0000"/>
    <s v="2016"/>
    <m/>
    <m/>
    <s v="N"/>
    <m/>
    <m/>
    <m/>
    <s v="N"/>
    <s v="N"/>
    <s v="N"/>
    <m/>
    <m/>
    <s v="W1EW23"/>
    <s v="W1EW ADMIN SVC DIV"/>
    <x v="2"/>
    <s v="None"/>
    <x v="0"/>
    <s v="N"/>
    <s v="LG2 ENVIRONMENTAL SOLUTIONS INC"/>
    <n v="165425"/>
    <n v="165425"/>
    <m/>
    <m/>
    <m/>
    <n v="165425"/>
    <s v="Below"/>
    <m/>
    <m/>
    <m/>
    <n v="0"/>
    <n v="0"/>
    <n v="60775"/>
    <n v="0.156"/>
    <s v="N/A"/>
    <s v="N"/>
    <s v="N"/>
    <s v="N"/>
    <x v="3"/>
    <s v="Not Reportable"/>
    <x v="8"/>
    <x v="15"/>
    <x v="15"/>
    <x v="9"/>
    <s v="Jacksonville"/>
    <s v="CONUS"/>
    <s v="Florida"/>
    <s v="32207"/>
    <s v="United States"/>
    <s v="Prime"/>
    <s v="None"/>
    <m/>
    <m/>
    <m/>
    <m/>
    <m/>
    <m/>
    <m/>
    <m/>
    <m/>
    <m/>
    <m/>
    <m/>
    <m/>
  </r>
  <r>
    <s v="ICS"/>
    <s v="4f36631e-3fc6-44c6-9893-de3cdbb422ed"/>
    <x v="0"/>
    <n v="2096"/>
    <s v="W81XWH-16-C-0078"/>
    <s v="W81XWH16C0078"/>
    <s v="0001"/>
    <s v="2016"/>
    <s v="Definitive Contract"/>
    <s v="Firm Fixed Price"/>
    <s v="Y"/>
    <m/>
    <s v="Not Available for Competition"/>
    <s v="1"/>
    <s v="Y"/>
    <m/>
    <m/>
    <s v="MEDCOM  US Army Med Res Acq Act"/>
    <s v="US ARMY MEDICAL RESEARCH ACQUSITION ACTIVITY"/>
    <s v="W2DH05"/>
    <s v="W2DH WALTER REED MED HOLD PP"/>
    <x v="9"/>
    <s v="None"/>
    <x v="0"/>
    <s v="N"/>
    <s v="AXIOM CORPORATION"/>
    <n v="71862"/>
    <n v="71862"/>
    <n v="64450.22"/>
    <n v="64450.22"/>
    <n v="1.5515800000000001E-5"/>
    <n v="54560"/>
    <s v="Below"/>
    <n v="48932.735399999998"/>
    <n v="48932.735399999998"/>
    <n v="23.345800000000001"/>
    <n v="17302"/>
    <n v="17302"/>
    <n v="54560"/>
    <n v="1.115"/>
    <s v="N/A"/>
    <s v="N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4f36631e-3fc6-44c6-9893-de3cdbb422ed"/>
    <x v="0"/>
    <n v="2096"/>
    <s v="W81XWH-16-C-0078"/>
    <s v="W81XWH16C0078"/>
    <s v="0003"/>
    <s v="2016"/>
    <s v="Definitive Contract"/>
    <s v="Firm Fixed Price"/>
    <s v="Y"/>
    <m/>
    <s v="Not Available for Competition"/>
    <s v="1"/>
    <s v="Y"/>
    <m/>
    <m/>
    <s v="MEDCOM  US Army Med Res Acq Act"/>
    <s v="US ARMY MEDICAL RESEARCH ACQUSITION ACTIVITY"/>
    <s v="W2DH05"/>
    <s v="W2DH WALTER REED MED HOLD PP"/>
    <x v="9"/>
    <s v="None"/>
    <x v="0"/>
    <s v="N"/>
    <s v="AXIOM CORPORATION"/>
    <n v="11000"/>
    <n v="11000"/>
    <n v="48034.93"/>
    <n v="48034.93"/>
    <n v="2.08182E-5"/>
    <n v="11000"/>
    <s v="Below"/>
    <n v="48034.934500000003"/>
    <n v="48034.934500000003"/>
    <n v="22.917400000000001"/>
    <n v="0"/>
    <n v="0"/>
    <n v="11000"/>
    <n v="0.22900000000000001"/>
    <s v="N/A"/>
    <s v="N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4f36631e-3fc6-44c6-9893-de3cdbb422ed"/>
    <x v="0"/>
    <n v="2096"/>
    <s v="W81XWH-16-C-0078"/>
    <s v="W81XWH16C0078"/>
    <s v="0005"/>
    <s v="2016"/>
    <s v="Definitive Contract"/>
    <s v="Firm Fixed Price"/>
    <s v="Y"/>
    <m/>
    <s v="Not Available for Competition"/>
    <s v="1"/>
    <s v="Y"/>
    <m/>
    <m/>
    <s v="MEDCOM  US Army Med Res Acq Act"/>
    <s v="US ARMY MEDICAL RESEARCH ACQUSITION ACTIVITY"/>
    <s v="W2DH05"/>
    <s v="W2DH WALTER REED MED HOLD PP"/>
    <x v="9"/>
    <s v="None"/>
    <x v="0"/>
    <s v="N"/>
    <s v="AXIOM CORPORATION"/>
    <n v="15439"/>
    <n v="15439"/>
    <n v="72483.570000000007"/>
    <n v="72483.570000000007"/>
    <n v="1.37962E-5"/>
    <n v="15439"/>
    <s v="Below"/>
    <n v="72483.568100000004"/>
    <n v="72483.568100000004"/>
    <n v="34.581899999999997"/>
    <n v="0"/>
    <n v="0"/>
    <n v="15439"/>
    <n v="0.21299999999999999"/>
    <s v="N/A"/>
    <s v="N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4f50108d-6263-4022-8bb4-0c0f27181de5"/>
    <x v="0"/>
    <n v="2096"/>
    <s v="W91ZLK-16-P-0213"/>
    <s v="W91ZLK16P0213"/>
    <s v="0000"/>
    <s v="2016"/>
    <s v="PURCHASE ORDER"/>
    <s v="Firm Fixed Price"/>
    <s v="Y"/>
    <m/>
    <s v="Not 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LASER TECHNIQUES COMPANY LLC"/>
    <n v="3600"/>
    <n v="3600"/>
    <m/>
    <m/>
    <m/>
    <n v="3600"/>
    <s v="Below"/>
    <m/>
    <m/>
    <m/>
    <n v="0"/>
    <n v="0"/>
    <n v="1788"/>
    <n v="2.7E-2"/>
    <s v="N/A"/>
    <s v="N"/>
    <s v="Y"/>
    <s v="N"/>
    <x v="3"/>
    <s v="Not Reportable"/>
    <x v="6"/>
    <x v="13"/>
    <x v="13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4f5496c8-ac5f-4220-87d2-9c8f3970f1a8"/>
    <x v="0"/>
    <n v="2096"/>
    <s v="W911S2-15-F-3007"/>
    <s v="W911S215F3007"/>
    <s v="0000"/>
    <s v="2015"/>
    <s v="DELIVERY ORDER"/>
    <s v="Firm Fixed Price"/>
    <s v="Y"/>
    <s v="GS07F0422K"/>
    <s v="Full and Open Competition"/>
    <s v="2"/>
    <s v="Y"/>
    <m/>
    <m/>
    <s v="ACA  Fort Drum"/>
    <s v="US ARMY CONTRACTING COMMAND - FORT DRUM"/>
    <s v="W0XQAA"/>
    <s v="W0XQ USAG FT DRUM"/>
    <x v="2"/>
    <s v="None"/>
    <x v="0"/>
    <s v="N"/>
    <s v="MONACO ENTERPRISES INC."/>
    <n v="19250"/>
    <n v="19250"/>
    <m/>
    <m/>
    <m/>
    <n v="19250"/>
    <s v="Below"/>
    <m/>
    <m/>
    <m/>
    <n v="0"/>
    <n v="0"/>
    <n v="8562"/>
    <n v="5.8999999999999997E-2"/>
    <s v="N/A"/>
    <s v="Y"/>
    <s v="N"/>
    <s v="N"/>
    <x v="3"/>
    <s v="Not Reportable"/>
    <x v="16"/>
    <x v="380"/>
    <x v="376"/>
    <x v="17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LPR"/>
    <m/>
    <s v="2571"/>
    <s v="Equipment Maintenance by Contract"/>
    <s v="13103800000"/>
    <s v="Law Enforcement &amp; Force Protection"/>
    <s v="2015"/>
  </r>
  <r>
    <s v="ICS"/>
    <s v="4f557ff8-5c08-45d7-a07c-7ae0b68ab210"/>
    <x v="0"/>
    <n v="2096"/>
    <s v="W91248-15-D-0001"/>
    <s v="W9124815D0001"/>
    <s v="0002"/>
    <s v="2015"/>
    <m/>
    <m/>
    <s v="N"/>
    <m/>
    <m/>
    <m/>
    <s v="N"/>
    <s v="N"/>
    <s v="N"/>
    <m/>
    <m/>
    <s v="W0U4AA"/>
    <s v="W0U4 USAG FT CAMPBELL"/>
    <x v="2"/>
    <s v="None"/>
    <x v="0"/>
    <s v="N"/>
    <s v="GREGORY MOVING &amp; STORAGE INC DBA BEKINS AGENT"/>
    <n v="81000"/>
    <n v="81000"/>
    <n v="67896.06"/>
    <n v="67896.06"/>
    <n v="1.4728399999999999E-5"/>
    <n v="41000"/>
    <s v="Below"/>
    <n v="34367.1417"/>
    <n v="34367.1417"/>
    <n v="16.3965"/>
    <n v="40000"/>
    <n v="40000"/>
    <n v="5600"/>
    <n v="1.1930000000000001"/>
    <s v="N/A"/>
    <s v="N"/>
    <s v="N"/>
    <s v="N"/>
    <x v="4"/>
    <s v="Not Reportable"/>
    <x v="7"/>
    <x v="9"/>
    <x v="9"/>
    <x v="8"/>
    <s v="Fort Campbell"/>
    <s v="CONUS"/>
    <s v="Kentucky"/>
    <s v="42223"/>
    <s v="United States"/>
    <s v="SubContractor"/>
    <s v="None"/>
    <s v="2020"/>
    <s v="Operation &amp; Maintenance  Army"/>
    <s v="60"/>
    <s v="Army Materiel Command  Consolidation"/>
    <s v="21"/>
    <s v="Department of the Army"/>
    <s v="QLOG"/>
    <m/>
    <s v="2579"/>
    <s v="Non-Temporary Storage (PCS)"/>
    <s v="13104200000"/>
    <s v="Transportation Logistics"/>
    <s v="2016"/>
  </r>
  <r>
    <s v="ICS"/>
    <s v="4f6eba5b-6a4e-40bd-b3f7-5612ee4074c3"/>
    <x v="0"/>
    <n v="2096"/>
    <s v="W911SG-13-D-3001"/>
    <s v="W911SG13D3001"/>
    <s v="0010"/>
    <s v="2013"/>
    <s v="DELIVERY ORDER"/>
    <s v="Firm Fixed Price"/>
    <s v="Y"/>
    <m/>
    <s v="Competed Under SAP"/>
    <s v="612"/>
    <s v="Y"/>
    <s v="N"/>
    <s v="N"/>
    <s v="ACA  Fort Bliss"/>
    <s v="US ARMY CONTRACTING COMMAND - FORT BLISS"/>
    <s v="W6CL28"/>
    <s v="W6CL  DPW FT BLISS"/>
    <x v="2"/>
    <s v="None"/>
    <x v="0"/>
    <s v="N"/>
    <s v="DV MAINTENANCE"/>
    <n v="840494"/>
    <n v="840494"/>
    <n v="67623.62"/>
    <n v="67623.62"/>
    <n v="1.4787700000000001E-5"/>
    <n v="840494"/>
    <s v="Below"/>
    <n v="67623.622199999998"/>
    <n v="67623.622199999998"/>
    <n v="32.263199999999998"/>
    <n v="0"/>
    <n v="0"/>
    <n v="356099"/>
    <n v="12.429"/>
    <s v="N/A"/>
    <s v="Y"/>
    <s v="N"/>
    <s v="Y"/>
    <x v="3"/>
    <s v="Not Reportable"/>
    <x v="9"/>
    <x v="48"/>
    <x v="48"/>
    <x v="1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f6eba5b-6a4e-40bd-b3f7-5612ee4074c3"/>
    <x v="0"/>
    <n v="2096"/>
    <s v="W911SG-13-D-3001"/>
    <s v="W911SG13D3001"/>
    <s v="0007"/>
    <s v="2013"/>
    <s v="DELIVERY ORDER"/>
    <s v="Firm Fixed Price"/>
    <s v="Y"/>
    <m/>
    <s v="Competed Under SAP"/>
    <s v="612"/>
    <s v="Y"/>
    <s v="N"/>
    <s v="N"/>
    <s v="ACA  Fort Bliss"/>
    <s v="US ARMY CONTRACTING COMMAND - FORT BLISS"/>
    <s v="W6CL28"/>
    <s v="W6CL  DPW FT BLISS"/>
    <x v="2"/>
    <s v="None"/>
    <x v="0"/>
    <s v="N"/>
    <s v="DV MAINTENANCE"/>
    <n v="1234309"/>
    <n v="1234309"/>
    <n v="66204.09"/>
    <n v="66204.09"/>
    <n v="1.51048E-5"/>
    <n v="1234309"/>
    <s v="Below"/>
    <n v="66204.087100000004"/>
    <n v="66204.087100000004"/>
    <n v="31.585899999999999"/>
    <n v="0"/>
    <n v="0"/>
    <n v="534149"/>
    <n v="18.643999999999998"/>
    <s v="N/A"/>
    <s v="Y"/>
    <s v="N"/>
    <s v="Y"/>
    <x v="3"/>
    <s v="Not Reportable"/>
    <x v="9"/>
    <x v="48"/>
    <x v="48"/>
    <x v="1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f6eba5b-6a4e-40bd-b3f7-5612ee4074c3"/>
    <x v="0"/>
    <n v="2096"/>
    <s v="W911SG-13-D-3001"/>
    <s v="W911SG13D3001"/>
    <s v="0008"/>
    <s v="2013"/>
    <s v="DELIVERY ORDER"/>
    <s v="Firm Fixed Price"/>
    <s v="Y"/>
    <m/>
    <s v="Competed Under SAP"/>
    <s v="612"/>
    <s v="Y"/>
    <s v="N"/>
    <s v="N"/>
    <s v="ACA  Fort Bliss"/>
    <s v="US ARMY CONTRACTING COMMAND - FORT BLISS"/>
    <s v="W6CL28"/>
    <s v="W6CL  DPW FT BLISS"/>
    <x v="2"/>
    <s v="None"/>
    <x v="0"/>
    <s v="N"/>
    <s v="DV MAINTENANCE"/>
    <n v="52440"/>
    <n v="52440"/>
    <n v="155608.31"/>
    <n v="155608.31"/>
    <n v="6.4264E-6"/>
    <n v="52440"/>
    <s v="Below"/>
    <n v="155608.30859999999"/>
    <n v="155608.30859999999"/>
    <n v="74.240600000000001"/>
    <n v="0"/>
    <n v="0"/>
    <n v="10085"/>
    <n v="0.33700000000000002"/>
    <s v="N/A"/>
    <s v="Y"/>
    <s v="N"/>
    <s v="Y"/>
    <x v="3"/>
    <s v="Not Reportable"/>
    <x v="9"/>
    <x v="48"/>
    <x v="48"/>
    <x v="1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f6eba5b-6a4e-40bd-b3f7-5612ee4074c3"/>
    <x v="0"/>
    <n v="2096"/>
    <s v="W911SG-13-D-3001"/>
    <s v="W911SG13D3001"/>
    <s v="0009"/>
    <s v="2013"/>
    <s v="DELIVERY ORDER"/>
    <s v="Firm Fixed Price"/>
    <s v="Y"/>
    <m/>
    <s v="Competed Under SAP"/>
    <s v="612"/>
    <s v="Y"/>
    <s v="N"/>
    <s v="N"/>
    <s v="ACA  Fort Bliss"/>
    <s v="US ARMY CONTRACTING COMMAND - FORT BLISS"/>
    <s v="W6CL28"/>
    <s v="W6CL  DPW FT BLISS"/>
    <x v="2"/>
    <s v="None"/>
    <x v="0"/>
    <s v="N"/>
    <s v="DV MAINTENANCE"/>
    <n v="52400"/>
    <n v="52400"/>
    <n v="155489.60999999999"/>
    <n v="155489.60999999999"/>
    <n v="6.4312999999999997E-6"/>
    <n v="52400"/>
    <s v="Below"/>
    <n v="155489.61420000001"/>
    <n v="155489.61420000001"/>
    <n v="74.183999999999997"/>
    <n v="0"/>
    <n v="0"/>
    <n v="10085"/>
    <n v="0.33700000000000002"/>
    <s v="N/A"/>
    <s v="Y"/>
    <s v="N"/>
    <s v="Y"/>
    <x v="3"/>
    <s v="Not Reportable"/>
    <x v="9"/>
    <x v="48"/>
    <x v="48"/>
    <x v="1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f7e0f38-84b0-4808-adb8-e14965102245"/>
    <x v="0"/>
    <n v="2096"/>
    <s v="W81XWH-15-C-0087"/>
    <s v="W81XWH15C0087"/>
    <s v="0000"/>
    <s v="2015"/>
    <s v="Definitive Contract"/>
    <s v="FIXED PRICE LEVEL OF EFFORT"/>
    <s v="N"/>
    <m/>
    <s v="Full and Open Competition After Exclusion of Sources"/>
    <s v="3"/>
    <s v="Y"/>
    <m/>
    <m/>
    <s v="MEDCOM  US Army Med Res Acq Act"/>
    <s v="US ARMY MEDICAL RESEARCH ACQUSITION ACTIVITY"/>
    <s v="W03JAA"/>
    <s v="W03J USA MED RESEARCH MAT CMD"/>
    <x v="9"/>
    <s v="None"/>
    <x v="0"/>
    <s v="N"/>
    <s v="SPHERINGENICS INC."/>
    <n v="491679"/>
    <n v="491679"/>
    <n v="456950.74"/>
    <n v="456950.74"/>
    <n v="2.1884000000000001E-6"/>
    <n v="95517"/>
    <s v="Below"/>
    <n v="88770.446100000001"/>
    <n v="88770.446100000001"/>
    <n v="42.3523"/>
    <n v="396162"/>
    <n v="396162"/>
    <n v="95510"/>
    <n v="1.0760000000000001"/>
    <s v="N/A"/>
    <s v="N"/>
    <s v="N"/>
    <s v="N"/>
    <x v="0"/>
    <s v="Not Reportable"/>
    <x v="0"/>
    <x v="338"/>
    <x v="334"/>
    <x v="5"/>
    <s v="Richmond"/>
    <s v="CONUS"/>
    <s v="Virginia"/>
    <s v="23219"/>
    <s v="United States"/>
    <s v="Prime"/>
    <s v="None"/>
    <m/>
    <m/>
    <m/>
    <m/>
    <m/>
    <m/>
    <m/>
    <m/>
    <m/>
    <m/>
    <m/>
    <m/>
    <m/>
  </r>
  <r>
    <s v="ICS"/>
    <s v="4f7e6dcf-9eaa-468f-8893-1b22fc8e8ca8"/>
    <x v="0"/>
    <n v="2096"/>
    <s v="W912HN-15-D-0018"/>
    <s v="W912HN15D0018"/>
    <s v="0001"/>
    <s v="2015"/>
    <s v="Order under Indefinite Delivery Contract"/>
    <s v="Firm Fixed Price"/>
    <s v="Y"/>
    <m/>
    <s v="Non-Competitive Delivery Order"/>
    <s v="9"/>
    <s v="N"/>
    <s v="N"/>
    <s v="Y"/>
    <s v="USA -USACE DISTRICT  SAVANNAH"/>
    <s v="USA -USACE DISTRICT  SAVANNAH"/>
    <s v="W07402"/>
    <s v="W074 ENDIST JACKSNVLLE"/>
    <x v="6"/>
    <s v="None"/>
    <x v="0"/>
    <s v="N"/>
    <s v="LG2 ENVIRONMENTAL SOLUTIONS INC"/>
    <n v="15296"/>
    <n v="15296"/>
    <m/>
    <m/>
    <m/>
    <n v="15296"/>
    <s v="Below"/>
    <m/>
    <m/>
    <m/>
    <n v="0"/>
    <n v="0"/>
    <n v="14666"/>
    <n v="0.114"/>
    <s v="N/A"/>
    <s v="N"/>
    <s v="N"/>
    <s v="N"/>
    <x v="3"/>
    <s v="Not Reportable"/>
    <x v="8"/>
    <x v="15"/>
    <x v="15"/>
    <x v="9"/>
    <s v="Savannah"/>
    <s v="CONUS"/>
    <s v="Georgia"/>
    <s v="31401"/>
    <s v="United States"/>
    <s v="Prime"/>
    <s v="None"/>
    <m/>
    <m/>
    <m/>
    <m/>
    <m/>
    <m/>
    <m/>
    <m/>
    <m/>
    <m/>
    <m/>
    <m/>
    <m/>
  </r>
  <r>
    <s v="ICS"/>
    <s v="4f7e6dcf-9eaa-468f-8893-1b22fc8e8ca8"/>
    <x v="0"/>
    <n v="2096"/>
    <s v="W912HN-15-D-0018"/>
    <s v="W912HN15D0018"/>
    <s v="0003"/>
    <s v="2015"/>
    <s v="Order under Indefinite Delivery Contract"/>
    <s v="Firm Fixed Price"/>
    <s v="Y"/>
    <m/>
    <s v="Non-Competitive Delivery Order"/>
    <s v="9"/>
    <s v="N"/>
    <s v="N"/>
    <s v="Y"/>
    <s v="USA -USACE DISTRICT  SAVANNAH"/>
    <s v="USA -USACE DISTRICT  SAVANNAH"/>
    <s v="W0VA14"/>
    <s v="W0VA USA GAR CIF FT STEWART"/>
    <x v="2"/>
    <s v="None"/>
    <x v="0"/>
    <s v="N"/>
    <s v="LG2 ENVIRONMENTAL SOLUTIONS INC"/>
    <n v="188995"/>
    <n v="188995"/>
    <n v="173072.34"/>
    <n v="173072.34"/>
    <n v="5.7779000000000002E-6"/>
    <n v="188995"/>
    <s v="Below"/>
    <n v="173072.3443"/>
    <n v="173072.3443"/>
    <n v="82.572699999999998"/>
    <n v="0"/>
    <n v="0"/>
    <n v="182905"/>
    <n v="1.0920000000000001"/>
    <s v="N/A"/>
    <s v="N"/>
    <s v="N"/>
    <s v="N"/>
    <x v="3"/>
    <s v="Not Reportable"/>
    <x v="8"/>
    <x v="15"/>
    <x v="15"/>
    <x v="9"/>
    <s v="Ft. Stewart"/>
    <s v="CONUS"/>
    <s v="Georgia"/>
    <s v="34101"/>
    <s v="United States"/>
    <s v="Prime"/>
    <s v="None"/>
    <m/>
    <m/>
    <m/>
    <m/>
    <m/>
    <m/>
    <m/>
    <m/>
    <m/>
    <m/>
    <m/>
    <m/>
    <m/>
  </r>
  <r>
    <s v="ICS"/>
    <s v="4f7e6dcf-9eaa-468f-8893-1b22fc8e8ca8"/>
    <x v="0"/>
    <n v="2096"/>
    <s v="W912HN-15-D-0018"/>
    <s v="W912HN15D0018"/>
    <s v="0004"/>
    <s v="2015"/>
    <s v="Order under Indefinite Delivery Contract"/>
    <s v="Firm Fixed Price"/>
    <s v="Y"/>
    <m/>
    <s v="Non-Competitive Delivery Order"/>
    <s v="9"/>
    <s v="N"/>
    <s v="N"/>
    <s v="Y"/>
    <s v="USA -USACE DISTRICT  SAVANNAH"/>
    <s v="USA -USACE DISTRICT  SAVANNAH"/>
    <s v="W0VA14"/>
    <s v="W0VA USA GAR CIF FT STEWART"/>
    <x v="2"/>
    <s v="None"/>
    <x v="0"/>
    <s v="N"/>
    <s v="LG2 ENVIRONMENTAL SOLUTIONS INC"/>
    <n v="186345"/>
    <n v="186345"/>
    <n v="218971.8"/>
    <n v="218971.8"/>
    <n v="4.5668000000000001E-6"/>
    <n v="186345"/>
    <s v="Below"/>
    <n v="218971.79790000001"/>
    <n v="218971.79790000001"/>
    <n v="104.4713"/>
    <n v="0"/>
    <n v="0"/>
    <n v="167452"/>
    <n v="0.85099999999999998"/>
    <s v="N/A"/>
    <s v="N"/>
    <s v="N"/>
    <s v="N"/>
    <x v="3"/>
    <s v="Not Reportable"/>
    <x v="8"/>
    <x v="15"/>
    <x v="15"/>
    <x v="9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4f7e6dcf-9eaa-468f-8893-1b22fc8e8ca8"/>
    <x v="0"/>
    <n v="2096"/>
    <s v="W912HN-15-D-0018"/>
    <s v="W912HN15D0018"/>
    <s v="0005"/>
    <s v="2015"/>
    <s v="Order under Indefinite Delivery Contract"/>
    <s v="Firm Fixed Price"/>
    <s v="Y"/>
    <m/>
    <s v="Non-Competitive Delivery Order"/>
    <s v="9"/>
    <s v="N"/>
    <s v="N"/>
    <s v="Y"/>
    <s v="USA -USACE DISTRICT  SAVANNAH"/>
    <s v="USA -USACE DISTRICT  SAVANNAH"/>
    <s v="W07405"/>
    <s v="W074 ENDIST SAVANNAH"/>
    <x v="6"/>
    <s v="None"/>
    <x v="0"/>
    <s v="N"/>
    <s v="LG2 ENVIRONMENTAL SOLUTIONS INC"/>
    <n v="28557"/>
    <n v="28557"/>
    <m/>
    <m/>
    <m/>
    <n v="28292"/>
    <s v="Below"/>
    <m/>
    <m/>
    <m/>
    <n v="265"/>
    <n v="265"/>
    <n v="8075"/>
    <n v="7.0999999999999994E-2"/>
    <s v="Expert or consultant services"/>
    <s v="N"/>
    <s v="N"/>
    <s v="N"/>
    <x v="3"/>
    <s v="Not Reportable"/>
    <x v="5"/>
    <x v="6"/>
    <x v="6"/>
    <x v="6"/>
    <s v="MOODY 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4f8ddb5a-f9c8-4e2a-a653-85452163a1b2"/>
    <x v="0"/>
    <n v="2096"/>
    <s v="W91238-16-D-0017"/>
    <s v="W9123816D0017"/>
    <s v="0001"/>
    <s v="2016"/>
    <m/>
    <m/>
    <s v="N"/>
    <m/>
    <m/>
    <m/>
    <s v="N"/>
    <s v="N"/>
    <s v="N"/>
    <m/>
    <m/>
    <s v="W3V8AA"/>
    <s v="W3V8 US ARMY ENVIRONMENTAL CMD"/>
    <x v="2"/>
    <s v="None"/>
    <x v="0"/>
    <s v="N"/>
    <s v="SOL SOLUTIONS  LLC"/>
    <n v="11828"/>
    <n v="11828"/>
    <m/>
    <m/>
    <m/>
    <n v="11828"/>
    <s v="Below"/>
    <m/>
    <m/>
    <m/>
    <n v="0"/>
    <n v="0"/>
    <n v="9784.32"/>
    <n v="9.9000000000000005E-2"/>
    <s v="Expert or consultant services"/>
    <s v="N"/>
    <s v="Y"/>
    <s v="Y"/>
    <x v="3"/>
    <s v="Not Reportable"/>
    <x v="5"/>
    <x v="6"/>
    <x v="6"/>
    <x v="6"/>
    <s v="Camp Parks"/>
    <s v="CONUS"/>
    <s v="California"/>
    <s v="94568"/>
    <s v="United States"/>
    <s v="Prime"/>
    <s v="None"/>
    <m/>
    <m/>
    <m/>
    <m/>
    <m/>
    <m/>
    <m/>
    <m/>
    <m/>
    <m/>
    <m/>
    <m/>
    <m/>
  </r>
  <r>
    <s v="ICS"/>
    <s v="4f961f19-87f2-46e3-9cb2-c7539eac118e"/>
    <x v="0"/>
    <n v="2096"/>
    <s v="W912QR-12-D-0027"/>
    <s v="W912QR12D0027"/>
    <s v="0011"/>
    <s v="2012"/>
    <s v="IDC"/>
    <s v="Firm Fixed Price"/>
    <s v="Y"/>
    <m/>
    <s v="Not Available for Competition"/>
    <s v="2"/>
    <s v="Y"/>
    <s v="Y"/>
    <s v="N"/>
    <s v="USA -USACE DISTRICT  LOUISVILLE"/>
    <s v="US ARMY CORPS OF ENGINEERS - LOUISVILLE DISTRICT"/>
    <s v="W07402"/>
    <s v="W074 ENDIST JACKSNVLLE"/>
    <x v="6"/>
    <s v="None"/>
    <x v="0"/>
    <s v="N"/>
    <s v="TERRANEARPMC  LLC"/>
    <n v="46204"/>
    <n v="46204"/>
    <m/>
    <m/>
    <m/>
    <n v="46204"/>
    <s v="Below"/>
    <m/>
    <m/>
    <m/>
    <n v="0"/>
    <n v="0"/>
    <n v="230"/>
    <n v="3.0000000000000001E-3"/>
    <s v="N/A"/>
    <s v="Y"/>
    <s v="Y"/>
    <s v="Y"/>
    <x v="3"/>
    <s v="Not Reportable"/>
    <x v="5"/>
    <x v="6"/>
    <x v="6"/>
    <x v="6"/>
    <s v="Colbem USARC Laredo"/>
    <s v="CONUS"/>
    <s v="Texas"/>
    <s v="78040"/>
    <s v="United States"/>
    <s v="Prime"/>
    <s v="None"/>
    <m/>
    <m/>
    <m/>
    <m/>
    <m/>
    <m/>
    <m/>
    <m/>
    <m/>
    <m/>
    <m/>
    <m/>
    <m/>
  </r>
  <r>
    <s v="ICS"/>
    <s v="4f961f19-87f2-46e3-9cb2-c7539eac118e"/>
    <x v="0"/>
    <n v="2096"/>
    <s v="W912QR-12-D-0027"/>
    <s v="W912QR12D0027"/>
    <s v="0012"/>
    <s v="2012"/>
    <s v="IDC"/>
    <s v="Firm Fixed Price"/>
    <s v="Y"/>
    <m/>
    <s v="Not Available for Competition"/>
    <s v="2"/>
    <s v="Y"/>
    <s v="Y"/>
    <s v="N"/>
    <s v="USA -USACE DISTRICT  LOUISVILLE"/>
    <s v="US ARMY CORPS OF ENGINEERS - LOUISVILLE DISTRICT"/>
    <s v="W07202"/>
    <s v="W072 ENDIST LOUISVILLE"/>
    <x v="6"/>
    <s v="None"/>
    <x v="0"/>
    <s v="N"/>
    <s v="TERRANEARPMC  LLC"/>
    <n v="140254"/>
    <n v="140254"/>
    <n v="742084.66"/>
    <m/>
    <m/>
    <n v="139268"/>
    <s v="Below"/>
    <n v="736867.72490000003"/>
    <m/>
    <m/>
    <n v="986"/>
    <n v="986"/>
    <n v="15741"/>
    <n v="0.189"/>
    <s v="N/A"/>
    <s v="Y"/>
    <s v="Y"/>
    <s v="Y"/>
    <x v="3"/>
    <s v="Not Reportable"/>
    <x v="5"/>
    <x v="6"/>
    <x v="6"/>
    <x v="6"/>
    <s v="Caven Point"/>
    <s v="CONUS"/>
    <s v="New Jersey"/>
    <s v="7305"/>
    <s v="United States"/>
    <s v="Prime"/>
    <s v="None"/>
    <m/>
    <m/>
    <m/>
    <m/>
    <m/>
    <m/>
    <m/>
    <m/>
    <m/>
    <m/>
    <m/>
    <m/>
    <m/>
  </r>
  <r>
    <s v="ICS"/>
    <s v="4f961f19-87f2-46e3-9cb2-c7539eac118e"/>
    <x v="0"/>
    <n v="2096"/>
    <s v="W912QR-12-D-0027"/>
    <s v="W912QR12D0027"/>
    <s v="0002"/>
    <s v="2012"/>
    <s v="IDC"/>
    <s v="Firm Fixed Price"/>
    <s v="Y"/>
    <m/>
    <s v="Not Available for Competition"/>
    <s v="2"/>
    <s v="Y"/>
    <s v="Y"/>
    <s v="N"/>
    <s v="USA -USACE DISTRICT  LOUISVILLE"/>
    <s v="US ARMY CORPS OF ENGINEERS - LOUISVILLE DISTRICT"/>
    <s v="W07202"/>
    <s v="W072 ENDIST LOUISVILLE"/>
    <x v="6"/>
    <s v="None"/>
    <x v="0"/>
    <s v="N"/>
    <s v="TERRANEARPMC  LLC"/>
    <n v="183981"/>
    <n v="183981"/>
    <n v="541120.59"/>
    <m/>
    <m/>
    <n v="175608"/>
    <s v="Below"/>
    <n v="516494.1176"/>
    <m/>
    <m/>
    <n v="8373"/>
    <n v="8373"/>
    <n v="37299"/>
    <n v="0.34"/>
    <s v="N/A"/>
    <s v="Y"/>
    <s v="Y"/>
    <s v="Y"/>
    <x v="3"/>
    <s v="Not Reportable"/>
    <x v="5"/>
    <x v="6"/>
    <x v="6"/>
    <x v="6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4f961f19-87f2-46e3-9cb2-c7539eac118e"/>
    <x v="0"/>
    <n v="2096"/>
    <s v="W912QR-12-D-0027"/>
    <s v="W912QR12D0027"/>
    <s v="0004"/>
    <s v="2012"/>
    <s v="IDC"/>
    <s v="Firm Fixed Price"/>
    <s v="Y"/>
    <m/>
    <s v="Not Available for Competition"/>
    <s v="2"/>
    <s v="Y"/>
    <s v="Y"/>
    <s v="N"/>
    <s v="USA -USACE DISTRICT  LOUISVILLE"/>
    <s v="US ARMY CORPS OF ENGINEERS - LOUISVILLE DISTRICT"/>
    <s v="W07202"/>
    <s v="W072 ENDIST LOUISVILLE"/>
    <x v="6"/>
    <s v="None"/>
    <x v="0"/>
    <s v="N"/>
    <s v="TERRANEARPMC  LLC"/>
    <n v="54735"/>
    <n v="54735"/>
    <m/>
    <m/>
    <m/>
    <n v="52726"/>
    <s v="Below"/>
    <m/>
    <m/>
    <m/>
    <n v="2009"/>
    <n v="2009"/>
    <n v="11426"/>
    <n v="0.10199999999999999"/>
    <s v="N/A"/>
    <s v="Y"/>
    <s v="Y"/>
    <s v="Y"/>
    <x v="3"/>
    <s v="Not Reportable"/>
    <x v="5"/>
    <x v="6"/>
    <x v="6"/>
    <x v="6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4f961f19-87f2-46e3-9cb2-c7539eac118e"/>
    <x v="0"/>
    <n v="2096"/>
    <s v="W912QR-12-D-0027"/>
    <s v="W912QR12D0027"/>
    <s v="0005"/>
    <s v="2012"/>
    <s v="IDC"/>
    <s v="Firm Fixed Price"/>
    <s v="Y"/>
    <m/>
    <s v="Not Available for Competition"/>
    <s v="2"/>
    <s v="Y"/>
    <s v="Y"/>
    <s v="N"/>
    <s v="USA -USACE DISTRICT  LOUISVILLE"/>
    <s v="US ARMY CORPS OF ENGINEERS - LOUISVILLE DISTRICT"/>
    <s v="W07202"/>
    <s v="W072 ENDIST LOUISVILLE"/>
    <x v="6"/>
    <s v="None"/>
    <x v="0"/>
    <s v="N"/>
    <s v="TERRANEARPMC  LLC"/>
    <n v="20929"/>
    <n v="20929"/>
    <m/>
    <m/>
    <m/>
    <n v="20929"/>
    <s v="Below"/>
    <m/>
    <m/>
    <m/>
    <n v="0"/>
    <n v="0"/>
    <n v="534"/>
    <n v="3.0000000000000001E-3"/>
    <s v="N/A"/>
    <s v="Y"/>
    <s v="Y"/>
    <s v="Y"/>
    <x v="3"/>
    <s v="Not Reportable"/>
    <x v="5"/>
    <x v="6"/>
    <x v="6"/>
    <x v="6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4f97c0c2-a7af-43bc-aab8-c9b5b1183701"/>
    <x v="0"/>
    <n v="2096"/>
    <s v="W31P4Q-15-P-0203"/>
    <s v="W31P4Q15P0203"/>
    <s v="0002"/>
    <s v="2015"/>
    <s v="PURCHASE ORDER"/>
    <s v="Firm Fixed Price"/>
    <s v="N"/>
    <m/>
    <s v="Not Competed"/>
    <s v="1"/>
    <m/>
    <m/>
    <s v="Y"/>
    <s v="DCMA HUNTSVILLE"/>
    <s v="US ARMY CONTRACTING COMMAND - REDSTONE ARSENAL (MISSILE)"/>
    <s v="W1DFAA"/>
    <s v="W1DF AVIATION-MISSILE RDEC"/>
    <x v="5"/>
    <s v="None"/>
    <x v="0"/>
    <s v="N"/>
    <s v="CFD RESEARCH CORPORATION"/>
    <n v="49996"/>
    <n v="49996"/>
    <m/>
    <m/>
    <m/>
    <n v="42754"/>
    <s v="Below"/>
    <m/>
    <m/>
    <m/>
    <n v="7242"/>
    <n v="7242"/>
    <n v="13024"/>
    <n v="0.14199999999999999"/>
    <s v="N/A"/>
    <s v="N"/>
    <s v="N"/>
    <s v="Y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28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390AA"/>
    <s v="W390 MCALESTER ARMY AMMO PLANT"/>
    <x v="5"/>
    <s v="None"/>
    <x v="0"/>
    <s v="N"/>
    <s v="ALL CONSULTING LLC"/>
    <n v="11694"/>
    <n v="11694"/>
    <m/>
    <m/>
    <m/>
    <n v="10744"/>
    <s v="Below"/>
    <m/>
    <m/>
    <m/>
    <n v="950"/>
    <n v="950"/>
    <n v="1584"/>
    <n v="0.01"/>
    <s v="Expert or consultant services"/>
    <s v="N"/>
    <s v="N"/>
    <s v="N"/>
    <x v="3"/>
    <s v="Not Reportable"/>
    <x v="5"/>
    <x v="377"/>
    <x v="373"/>
    <x v="6"/>
    <s v="McAlester Army Ammunition Plant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0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6CL11"/>
    <s v="W6CL DPW ENVIRONMENTAL DIV"/>
    <x v="2"/>
    <s v="None"/>
    <x v="0"/>
    <s v="N"/>
    <s v="ALL CONSULTING LLC"/>
    <n v="61385"/>
    <n v="61385"/>
    <n v="297985.44"/>
    <n v="297985.44"/>
    <n v="3.3558999999999999E-6"/>
    <n v="54631"/>
    <s v="Below"/>
    <n v="265199.02909999999"/>
    <n v="265199.02909999999"/>
    <n v="126.52630000000001"/>
    <n v="6754"/>
    <n v="6754"/>
    <n v="20964"/>
    <n v="0.20599999999999999"/>
    <s v="Expert or consultant services"/>
    <s v="N"/>
    <s v="N"/>
    <s v="N"/>
    <x v="3"/>
    <s v="Not Reportable"/>
    <x v="5"/>
    <x v="134"/>
    <x v="132"/>
    <x v="6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3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4AE04"/>
    <s v="W4AE TRAC WSMR"/>
    <x v="1"/>
    <s v="None"/>
    <x v="0"/>
    <s v="N"/>
    <s v="ALL CONSULTING LLC"/>
    <n v="23764"/>
    <n v="23764"/>
    <m/>
    <m/>
    <m/>
    <n v="22714"/>
    <s v="Below"/>
    <m/>
    <m/>
    <m/>
    <n v="1050"/>
    <n v="1050"/>
    <n v="11613"/>
    <n v="0.113"/>
    <s v="Expert or consultant services"/>
    <s v="N"/>
    <s v="N"/>
    <s v="N"/>
    <x v="3"/>
    <s v="Not Reportable"/>
    <x v="5"/>
    <x v="317"/>
    <x v="313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99382.5"/>
    <m/>
    <m/>
    <m/>
    <n v="77703.214300000007"/>
    <s v="Below"/>
    <m/>
    <m/>
    <m/>
    <n v="20234"/>
    <n v="21679.2857"/>
    <n v="750"/>
    <n v="5.0000000000000001E-3"/>
    <s v="Expert or consultant services"/>
    <s v="N"/>
    <s v="N"/>
    <s v="N"/>
    <x v="3"/>
    <s v="Not Reportable"/>
    <x v="5"/>
    <x v="345"/>
    <x v="341"/>
    <x v="6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79506"/>
    <m/>
    <m/>
    <m/>
    <n v="62162.571400000001"/>
    <s v="Below"/>
    <m/>
    <m/>
    <m/>
    <n v="20234"/>
    <n v="17343.428599999999"/>
    <n v="600"/>
    <n v="4.0000000000000001E-3"/>
    <s v="Expert or consultant services"/>
    <s v="N"/>
    <s v="N"/>
    <s v="N"/>
    <x v="3"/>
    <s v="Not Reportable"/>
    <x v="5"/>
    <x v="345"/>
    <x v="341"/>
    <x v="6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99382.5"/>
    <m/>
    <m/>
    <m/>
    <n v="77703.214300000007"/>
    <s v="Below"/>
    <m/>
    <m/>
    <m/>
    <n v="20234"/>
    <n v="21679.2857"/>
    <n v="750"/>
    <n v="5.0000000000000001E-3"/>
    <s v="Expert or consultant services"/>
    <s v="N"/>
    <s v="N"/>
    <s v="N"/>
    <x v="3"/>
    <s v="Not Reportable"/>
    <x v="5"/>
    <x v="345"/>
    <x v="341"/>
    <x v="6"/>
    <s v="Kingsport"/>
    <s v="CONUS"/>
    <s v="Tennessee"/>
    <s v="37660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99382.5"/>
    <m/>
    <m/>
    <m/>
    <n v="77703.214300000007"/>
    <s v="Below"/>
    <m/>
    <m/>
    <m/>
    <n v="20234"/>
    <n v="21679.2857"/>
    <n v="750"/>
    <n v="5.0000000000000001E-3"/>
    <s v="Expert or consultant services"/>
    <s v="N"/>
    <s v="N"/>
    <s v="N"/>
    <x v="3"/>
    <s v="Not Reportable"/>
    <x v="5"/>
    <x v="345"/>
    <x v="341"/>
    <x v="6"/>
    <s v="Corpus Christie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99382.5"/>
    <m/>
    <m/>
    <m/>
    <n v="77703.214300000007"/>
    <s v="Below"/>
    <m/>
    <m/>
    <m/>
    <n v="20234"/>
    <n v="21679.2857"/>
    <n v="750"/>
    <n v="5.0000000000000001E-3"/>
    <s v="Expert or consultant services"/>
    <s v="N"/>
    <s v="N"/>
    <s v="N"/>
    <x v="3"/>
    <s v="Not Reportable"/>
    <x v="5"/>
    <x v="345"/>
    <x v="341"/>
    <x v="6"/>
    <s v="Radford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4fa2af50-6baf-41a6-b470-8696847e827c"/>
    <x v="0"/>
    <n v="2096"/>
    <s v="W912BV-09-D-2026"/>
    <s v="W912BV09D2026"/>
    <s v="0035"/>
    <s v="2011"/>
    <s v="DELIVERY ORDER"/>
    <s v="Firm Fixed Price"/>
    <s v="N"/>
    <m/>
    <s v="Full and Open Competition After Exclusion of Sources"/>
    <s v="2"/>
    <s v="Y"/>
    <s v="N"/>
    <s v="N"/>
    <s v="USA -USACE DISTRICT  TULSA"/>
    <s v="US ARMY CORPS OF ENGINEERS - TULSA DISTRICT"/>
    <s v="W0MUZZ"/>
    <s v="W0MU USA CORPUS CHRISTI DEPOT "/>
    <x v="5"/>
    <s v="None"/>
    <x v="0"/>
    <s v="N"/>
    <s v="ALL CONSULTING LLC"/>
    <n v="92757"/>
    <n v="79506"/>
    <m/>
    <m/>
    <m/>
    <n v="62162.571400000001"/>
    <s v="Below"/>
    <m/>
    <m/>
    <m/>
    <n v="20234"/>
    <n v="17343.428599999999"/>
    <n v="600"/>
    <n v="4.0000000000000001E-3"/>
    <s v="Expert or consultant services"/>
    <s v="N"/>
    <s v="N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4fab6f04-d23f-4561-a352-51433bf0da7c"/>
    <x v="0"/>
    <n v="2096"/>
    <s v="W9133L-15-C-0016"/>
    <s v="W9133L15C0016"/>
    <s v="0001"/>
    <s v="2015"/>
    <s v="Definitive Contract"/>
    <s v="Firm Fixed Price"/>
    <s v="Y"/>
    <m/>
    <s v="Not Competed Under SAP"/>
    <s v="2"/>
    <s v="Y"/>
    <m/>
    <m/>
    <s v="National Guard Bureau  Contracting Support"/>
    <s v="NATIONAL GUARD BUREAU - CONTRACTING SUPPORT"/>
    <s v="W39L15"/>
    <s v="W39L NG RDY MOB REDISTR SITE"/>
    <x v="3"/>
    <s v="None"/>
    <x v="0"/>
    <s v="N"/>
    <s v="SPARTAN BUSINESS &amp; TECHNOLOGY"/>
    <n v="306397"/>
    <n v="306397"/>
    <n v="117483.51"/>
    <n v="117483.51"/>
    <n v="8.5118000000000004E-6"/>
    <n v="306397"/>
    <s v="Below"/>
    <n v="117483.5123"/>
    <n v="117483.5123"/>
    <n v="56.051299999999998"/>
    <n v="0"/>
    <n v="0"/>
    <n v="306397"/>
    <n v="2.6080000000000001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4fae4aa4-21d8-4506-8622-9275def323c2"/>
    <x v="0"/>
    <n v="2096"/>
    <s v="W911RX-15-D-0006"/>
    <s v="W911RX15D0006"/>
    <s v="b501"/>
    <s v="2015"/>
    <s v="DELIVERY ORDER"/>
    <s v="Fixed Price Award Fee"/>
    <s v="Y"/>
    <m/>
    <s v="Full and Open Competition"/>
    <m/>
    <s v="Y"/>
    <s v="N"/>
    <s v="N"/>
    <s v="ACA  Yuma Proving Ground"/>
    <s v="W6QM MICC-FT RILEY"/>
    <s v="W6CKAA"/>
    <s v="W6CK USAG YUMA"/>
    <x v="2"/>
    <s v="None"/>
    <x v="0"/>
    <s v="N"/>
    <s v="Pu septic service inc."/>
    <n v="203937"/>
    <n v="203937"/>
    <n v="1126723.76"/>
    <m/>
    <m/>
    <n v="193487"/>
    <s v="Below"/>
    <n v="1068988.9502999999"/>
    <m/>
    <m/>
    <n v="10450"/>
    <n v="10450"/>
    <n v="50000"/>
    <n v="0.18099999999999999"/>
    <s v="N/A"/>
    <s v="Y"/>
    <s v="N"/>
    <s v="N"/>
    <x v="3"/>
    <s v="Not Reportable"/>
    <x v="22"/>
    <x v="468"/>
    <x v="464"/>
    <x v="23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20"/>
    <s v="Other Services Non-Government"/>
    <s v="13107920000"/>
    <s v="REAL PROPERTY SERVICES (SUMMARY)"/>
    <s v="2016"/>
  </r>
  <r>
    <s v="ICS"/>
    <s v="4fae4aa4-21d8-4506-8622-9275def323c2"/>
    <x v="0"/>
    <n v="2096"/>
    <s v="W911RX-15-D-0006"/>
    <s v="W911RX15D0006"/>
    <s v="b502"/>
    <s v="2015"/>
    <s v="DELIVERY ORDER"/>
    <s v="Fixed Price Award Fee"/>
    <s v="Y"/>
    <m/>
    <s v="Full and Open Competition"/>
    <m/>
    <s v="Y"/>
    <s v="N"/>
    <s v="N"/>
    <s v="ACA  Yuma Proving Ground"/>
    <s v="W6QM MICC-FT RILEY"/>
    <s v="W6CKAA"/>
    <s v="W6CK USAG YUMA"/>
    <x v="2"/>
    <s v="None"/>
    <x v="0"/>
    <s v="N"/>
    <s v="Pu septic service inc."/>
    <n v="65110"/>
    <n v="65110"/>
    <m/>
    <m/>
    <m/>
    <n v="28522"/>
    <s v="Below"/>
    <m/>
    <m/>
    <m/>
    <n v="36588"/>
    <n v="36588"/>
    <n v="4068"/>
    <n v="0.11"/>
    <s v="N/A"/>
    <s v="Y"/>
    <s v="N"/>
    <s v="N"/>
    <x v="3"/>
    <s v="Not Reportable"/>
    <x v="22"/>
    <x v="468"/>
    <x v="464"/>
    <x v="23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20"/>
    <s v="Other Services Non-Government"/>
    <s v="13107920000"/>
    <s v="REAL PROPERTY SERVICES (SUMMARY)"/>
    <s v="2016"/>
  </r>
  <r>
    <s v="ICS"/>
    <s v="4fae4aa4-21d8-4506-8622-9275def323c2"/>
    <x v="0"/>
    <n v="2096"/>
    <s v="W911RX-15-D-0006"/>
    <s v="W911RX15D0006"/>
    <s v="b503"/>
    <s v="2015"/>
    <s v="DELIVERY ORDER"/>
    <s v="Fixed Price Award Fee"/>
    <s v="Y"/>
    <m/>
    <s v="Full and Open Competition"/>
    <m/>
    <s v="Y"/>
    <s v="N"/>
    <s v="N"/>
    <s v="ACA  Yuma Proving Ground"/>
    <s v="W6QM MICC-FT RILEY"/>
    <s v="W6CKAA"/>
    <s v="W6CK USAG YUMA"/>
    <x v="2"/>
    <s v="None"/>
    <x v="0"/>
    <s v="N"/>
    <s v="Pu septic service inc."/>
    <n v="139000"/>
    <n v="139000"/>
    <n v="161816.07"/>
    <n v="161816.07"/>
    <n v="6.1798999999999999E-6"/>
    <n v="89000"/>
    <s v="Below"/>
    <n v="103608.8475"/>
    <n v="103608.8475"/>
    <n v="49.431699999999999"/>
    <n v="50000"/>
    <n v="50000"/>
    <n v="38000"/>
    <n v="0.85899999999999999"/>
    <s v="N/A"/>
    <s v="Y"/>
    <s v="N"/>
    <s v="N"/>
    <x v="3"/>
    <s v="Not Reportable"/>
    <x v="22"/>
    <x v="468"/>
    <x v="464"/>
    <x v="23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20"/>
    <s v="Other Services Non-Government"/>
    <s v="13107900000"/>
    <s v="REAL PROPERTY SERVICES (SUMMARY)"/>
    <s v="2016"/>
  </r>
  <r>
    <s v="ICS"/>
    <s v="4fae4aa4-21d8-4506-8622-9275def323c2"/>
    <x v="0"/>
    <n v="2096"/>
    <s v="W911RX-15-D-0006"/>
    <s v="W911RX15D0006"/>
    <s v="b504"/>
    <s v="2015"/>
    <s v="DELIVERY ORDER"/>
    <s v="Fixed Price Award Fee"/>
    <s v="Y"/>
    <m/>
    <s v="Full and Open Competition"/>
    <m/>
    <s v="Y"/>
    <s v="N"/>
    <s v="N"/>
    <s v="ACA  Yuma Proving Ground"/>
    <s v="W6QM MICC-FT RILEY"/>
    <s v="W6CKAA"/>
    <s v="W6CK USAG YUMA"/>
    <x v="2"/>
    <s v="None"/>
    <x v="0"/>
    <s v="N"/>
    <s v="Pu septic service inc."/>
    <n v="45500"/>
    <n v="45500"/>
    <m/>
    <m/>
    <m/>
    <n v="17500"/>
    <s v="Below"/>
    <m/>
    <m/>
    <m/>
    <n v="28000"/>
    <n v="28000"/>
    <n v="3500"/>
    <n v="0.09"/>
    <s v="N/A"/>
    <s v="Y"/>
    <s v="N"/>
    <s v="N"/>
    <x v="3"/>
    <s v="Not Reportable"/>
    <x v="22"/>
    <x v="468"/>
    <x v="464"/>
    <x v="23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DPW"/>
    <m/>
    <s v="2520"/>
    <s v="Other Services Non-Government"/>
    <s v="13107920000"/>
    <s v="REAL PROPERTY SERVICES (SUMMARY)"/>
    <s v="2016"/>
  </r>
  <r>
    <s v="ICS"/>
    <s v="4fb20e8f-d398-402c-8d13-a648646f5c5f"/>
    <x v="0"/>
    <n v="2096"/>
    <s v="W91QF4-16-D-0001"/>
    <s v="W91QF416D0001"/>
    <s v="0010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3293"/>
    <n v="13293"/>
    <m/>
    <m/>
    <m/>
    <n v="7857"/>
    <s v="Below"/>
    <m/>
    <m/>
    <m/>
    <n v="5436"/>
    <n v="5436"/>
    <n v="7462"/>
    <n v="1.0999999999999999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11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3401"/>
    <n v="13401"/>
    <m/>
    <m/>
    <m/>
    <n v="8726"/>
    <s v="Below"/>
    <m/>
    <m/>
    <m/>
    <n v="4675"/>
    <n v="4675"/>
    <n v="3409"/>
    <n v="4.2000000000000003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12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6260"/>
    <n v="6260"/>
    <m/>
    <m/>
    <m/>
    <n v="6192"/>
    <s v="Below"/>
    <m/>
    <m/>
    <m/>
    <n v="68"/>
    <n v="68"/>
    <n v="740"/>
    <n v="6.0000000000000001E-3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fb20e8f-d398-402c-8d13-a648646f5c5f"/>
    <x v="0"/>
    <n v="2096"/>
    <s v="W91QF4-16-D-0001"/>
    <s v="W91QF416D0001"/>
    <s v="0013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26388"/>
    <n v="26388"/>
    <m/>
    <m/>
    <m/>
    <n v="20330"/>
    <s v="Below"/>
    <m/>
    <m/>
    <m/>
    <n v="6058"/>
    <n v="6058"/>
    <n v="8564"/>
    <n v="1.2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14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8497"/>
    <n v="18497"/>
    <m/>
    <m/>
    <m/>
    <n v="6121"/>
    <s v="Below"/>
    <m/>
    <m/>
    <m/>
    <n v="12376"/>
    <n v="12376"/>
    <n v="3736"/>
    <n v="2.7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18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4506"/>
    <n v="4506"/>
    <m/>
    <m/>
    <m/>
    <n v="4476"/>
    <s v="Below"/>
    <m/>
    <m/>
    <m/>
    <n v="30"/>
    <n v="30"/>
    <n v="2231"/>
    <n v="8.4000000000000005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03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57500"/>
    <n v="57500"/>
    <m/>
    <m/>
    <m/>
    <n v="50131"/>
    <s v="Below"/>
    <m/>
    <m/>
    <m/>
    <n v="7369"/>
    <n v="7369"/>
    <n v="31745"/>
    <n v="5.8999999999999997E-2"/>
    <s v="N/A"/>
    <s v="Y"/>
    <s v="Y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20e8f-d398-402c-8d13-a648646f5c5f"/>
    <x v="0"/>
    <n v="2096"/>
    <s v="W91QF4-16-D-0001"/>
    <s v="W91QF416D0001"/>
    <s v="0004"/>
    <s v="2016"/>
    <s v="DELIVERY ORDER"/>
    <s v="Firm Fixed Price"/>
    <s v="N"/>
    <m/>
    <s v="Not Available for Competition"/>
    <s v="16"/>
    <s v="Y"/>
    <m/>
    <m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417976"/>
    <n v="417976"/>
    <n v="1589262.36"/>
    <m/>
    <m/>
    <n v="251180"/>
    <s v="Below"/>
    <n v="955057.03419999999"/>
    <m/>
    <m/>
    <n v="166796"/>
    <n v="166796"/>
    <n v="26356"/>
    <n v="0.26300000000000001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4fbdbeec-a9dd-4150-b00f-ca19aadcebe9"/>
    <x v="0"/>
    <n v="2096"/>
    <s v="W9124R-16-P-0021"/>
    <s v="W9124R16P0021"/>
    <s v="0000"/>
    <s v="2016"/>
    <s v="PURCHASE ORDER"/>
    <s v="Firm Fixed Price"/>
    <s v="Y"/>
    <m/>
    <s v="Competed Under SAP"/>
    <s v="1"/>
    <m/>
    <m/>
    <m/>
    <s v="ACA  Yuma Proving Ground"/>
    <s v="US ARMY CONTRACTING COMMAND - YUMA PROVING GROUND"/>
    <s v="W04XAA"/>
    <s v="W04X USA YUMA PROVING GROUND"/>
    <x v="18"/>
    <s v="None"/>
    <x v="0"/>
    <s v="N"/>
    <s v="GE INSPECTION TECHNOLOGIES  LP"/>
    <n v="5950"/>
    <n v="5950"/>
    <m/>
    <m/>
    <m/>
    <n v="5950"/>
    <s v="Below"/>
    <m/>
    <m/>
    <m/>
    <n v="0"/>
    <n v="0"/>
    <n v="5950"/>
    <n v="6.0000000000000001E-3"/>
    <s v="N/A"/>
    <s v="N"/>
    <s v="N"/>
    <s v="N"/>
    <x v="3"/>
    <s v="Not Reportable"/>
    <x v="6"/>
    <x v="13"/>
    <x v="13"/>
    <x v="7"/>
    <s v="Yuma Proving Ground"/>
    <s v="CONUS"/>
    <s v="Arizona"/>
    <s v="86365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4fc38427-9dfc-4a99-8140-00fae11b879b"/>
    <x v="0"/>
    <n v="2096"/>
    <s v="W91YU0-15-P-0512"/>
    <s v="W91YU015P0512"/>
    <s v="0000"/>
    <s v="2015"/>
    <s v="PURCHASE ORDER"/>
    <s v="Firm Fixed Price"/>
    <s v="Y"/>
    <m/>
    <s v="Competed Under SAP"/>
    <s v="80"/>
    <s v="Y"/>
    <m/>
    <m/>
    <s v="MEDCOM  West Reg Contr Ofc"/>
    <s v="US ARMY MEDICAL COMMAND - WESTERN REGION"/>
    <s v="W2P4AA"/>
    <s v="W2P4 USA MEDDAC FT LEAVENWORTH"/>
    <x v="9"/>
    <s v="None"/>
    <x v="0"/>
    <s v="N"/>
    <s v="SA Solutions Inc."/>
    <n v="238999"/>
    <n v="238999"/>
    <n v="54980.22"/>
    <n v="54980.22"/>
    <n v="1.81884E-5"/>
    <n v="238999"/>
    <s v="Below"/>
    <n v="54980.216200000003"/>
    <n v="54980.216200000003"/>
    <n v="26.231000000000002"/>
    <n v="0"/>
    <n v="0"/>
    <n v="238999"/>
    <n v="4.3470000000000004"/>
    <s v="Clinical patient care in a DoD Medical Treatment facility"/>
    <s v="Y"/>
    <s v="Y"/>
    <s v="Y"/>
    <x v="6"/>
    <s v="Not Reportable"/>
    <x v="12"/>
    <x v="79"/>
    <x v="79"/>
    <x v="13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4fc86839-e379-49bd-a41b-3ea0b7321b87"/>
    <x v="0"/>
    <n v="2096"/>
    <s v="W911SA-16-P-0005"/>
    <s v="W911SA16P0005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10350"/>
    <n v="10350"/>
    <m/>
    <m/>
    <m/>
    <n v="10350"/>
    <s v="Below"/>
    <m/>
    <m/>
    <m/>
    <n v="0"/>
    <n v="0"/>
    <n v="3273"/>
    <n v="4.4999999999999998E-2"/>
    <s v="N/A"/>
    <s v="N"/>
    <s v="N"/>
    <s v="N"/>
    <x v="3"/>
    <s v="Not Reportable"/>
    <x v="9"/>
    <x v="129"/>
    <x v="127"/>
    <x v="10"/>
    <s v="DENVER"/>
    <s v="CONUS"/>
    <s v="Colorado"/>
    <s v="80239"/>
    <s v="United States"/>
    <s v="Prime"/>
    <s v="None"/>
    <m/>
    <m/>
    <m/>
    <m/>
    <m/>
    <m/>
    <m/>
    <m/>
    <m/>
    <m/>
    <m/>
    <m/>
    <m/>
  </r>
  <r>
    <s v="ICS"/>
    <s v="4fc86c37-589e-44ae-8e31-e388980856fb"/>
    <x v="0"/>
    <n v="2096"/>
    <s v="W52P1J-14-P-5020"/>
    <s v="W52P1J14P5020"/>
    <s v="0002"/>
    <s v="2014"/>
    <s v="Definitive Contract"/>
    <s v="Firm Fixed Price"/>
    <s v="Y"/>
    <m/>
    <s v="Not Competed Under SAP"/>
    <s v="2"/>
    <s v="Y"/>
    <s v="N"/>
    <s v="N"/>
    <s v="AMC  Army Sustainment Command"/>
    <s v="US ARMY CONTRACTING COMMAND - ROCK ISLAND ARSENAL"/>
    <s v="W4MMAA"/>
    <s v="W4MM USA JOINT MUNITIONS CMD"/>
    <x v="5"/>
    <s v="None"/>
    <x v="0"/>
    <s v="N"/>
    <s v="ACSIS INC"/>
    <n v="2029988"/>
    <n v="2029988"/>
    <n v="443907.28"/>
    <n v="443907.28"/>
    <n v="2.2527E-6"/>
    <n v="1916800"/>
    <s v="Below"/>
    <n v="419155.91519999999"/>
    <n v="419155.91519999999"/>
    <n v="199.97900000000001"/>
    <n v="113188"/>
    <n v="113188"/>
    <n v="1916800"/>
    <n v="4.5730000000000004"/>
    <s v="Expert or consultant services"/>
    <s v="Y"/>
    <s v="Y"/>
    <s v="Y"/>
    <x v="2"/>
    <s v="Reportable Services"/>
    <x v="3"/>
    <x v="3"/>
    <x v="3"/>
    <x v="3"/>
    <s v="Rock Island"/>
    <s v="CONUS"/>
    <s v="Illinois"/>
    <s v="61299"/>
    <s v="United States"/>
    <s v="Prime"/>
    <s v="None"/>
    <s v="2020"/>
    <s v="Operation &amp; Maintenance  Army"/>
    <s v="6A"/>
    <s v="Army Materiel Command (AMC)"/>
    <s v="21"/>
    <s v="Department of the Army"/>
    <s v="AACS"/>
    <m/>
    <s v="252B"/>
    <s v="IT Support Svcs"/>
    <s v="42404100000"/>
    <s v="Ammunition Readiness"/>
    <s v="2016"/>
  </r>
  <r>
    <s v="ICS"/>
    <s v="4fcd1109-d178-4e7c-b82f-7cfc3580a7ed"/>
    <x v="0"/>
    <n v="2096"/>
    <s v="W5J9CQ-11-D-0002"/>
    <s v="W5J9CQ11D0002"/>
    <s v="0013"/>
    <s v="2011"/>
    <s v="IDC"/>
    <s v="Firm Fixed Price"/>
    <s v="N"/>
    <m/>
    <s v="Full and Open Competition"/>
    <s v="13"/>
    <s v="N"/>
    <s v="N"/>
    <s v="N"/>
    <s v="W6RN USA GEOSPATIAL CTR"/>
    <s v="US ARMY CONTRACTING COMMAND - RESEARCH TRIANGLE PARK DIV"/>
    <s v="W04903"/>
    <s v="W049 ARI RSCH UNIT BG"/>
    <x v="17"/>
    <s v="None"/>
    <x v="0"/>
    <s v="N"/>
    <s v="ICF INCORPORATED L.L.C."/>
    <n v="290969"/>
    <n v="290969"/>
    <n v="220933.18"/>
    <n v="220933.18"/>
    <n v="4.5263000000000002E-6"/>
    <n v="282079"/>
    <s v="Below"/>
    <n v="214182.99160000001"/>
    <n v="214182.99160000001"/>
    <n v="102.1865"/>
    <n v="8890"/>
    <n v="8890"/>
    <n v="156795"/>
    <n v="1.3169999999999999"/>
    <s v="N/A"/>
    <s v="N"/>
    <s v="N"/>
    <s v="N"/>
    <x v="0"/>
    <s v="Not Reportable"/>
    <x v="0"/>
    <x v="486"/>
    <x v="482"/>
    <x v="5"/>
    <s v="Fairfax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4fcdd9d4-5982-43e3-8f58-91dd711c9570"/>
    <x v="0"/>
    <n v="2096"/>
    <s v="W911YN-16-P-0064"/>
    <s v="W911YN16P0064"/>
    <s v="0004"/>
    <s v="2016"/>
    <s v="PURCHASE ORDER"/>
    <s v="Firm Fixed Price"/>
    <s v="Y"/>
    <m/>
    <s v="Competed Under SAP"/>
    <s v="6"/>
    <s v="Y"/>
    <m/>
    <m/>
    <s v="USPFO for Florida"/>
    <s v="NATIONAL GUARD BUREAU - FLORIDA"/>
    <s v="W8AKAA"/>
    <s v="W8AK FLARNG ELEMENT  JF HQ    "/>
    <x v="3"/>
    <s v="None"/>
    <x v="0"/>
    <s v="N"/>
    <s v="Conser Moving and Storage of Jacksonville LLC"/>
    <n v="18206"/>
    <n v="18206"/>
    <n v="60686.67"/>
    <n v="60686.67"/>
    <n v="1.6478100000000001E-5"/>
    <n v="18206"/>
    <s v="Below"/>
    <n v="60686.666700000002"/>
    <n v="60686.666700000002"/>
    <n v="28.953600000000002"/>
    <n v="0"/>
    <n v="0"/>
    <n v="18206"/>
    <n v="0.3"/>
    <s v="Support to Defense Intel or Special Ops components OCONUS"/>
    <s v="Y"/>
    <s v="N"/>
    <s v="N"/>
    <x v="4"/>
    <s v="Not Reportable"/>
    <x v="7"/>
    <x v="273"/>
    <x v="270"/>
    <x v="8"/>
    <s v="St Augustine"/>
    <s v="CONUS"/>
    <s v="Florida"/>
    <s v="32086"/>
    <s v="United States"/>
    <s v="Prime"/>
    <s v="None"/>
    <m/>
    <m/>
    <m/>
    <m/>
    <m/>
    <m/>
    <m/>
    <m/>
    <m/>
    <m/>
    <m/>
    <m/>
    <m/>
  </r>
  <r>
    <s v="ICS"/>
    <s v="4fcf89e6-c17f-4218-b365-71009ed227d6"/>
    <x v="0"/>
    <n v="2096"/>
    <s v="W912GB-10-D-0038"/>
    <s v="W912GB10D0038"/>
    <s v="0011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9AA"/>
    <s v="W6E9 USAG WIESBADEN"/>
    <x v="2"/>
    <s v="None"/>
    <x v="1"/>
    <s v="N"/>
    <s v="AMEC EARTH &amp; ENVIRONMENTAL GMBH"/>
    <n v="10059"/>
    <n v="10059"/>
    <m/>
    <m/>
    <m/>
    <n v="10059"/>
    <s v="Below"/>
    <m/>
    <m/>
    <m/>
    <n v="0"/>
    <n v="0"/>
    <n v="3353"/>
    <n v="7.9000000000000001E-2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14000"/>
    <s v="ENVIRONMENTAL COMPLIANCE (Summary Account)"/>
    <s v="2014"/>
  </r>
  <r>
    <s v="ICS"/>
    <s v="4fcf89e6-c17f-4218-b365-71009ed227d6"/>
    <x v="0"/>
    <n v="2096"/>
    <s v="W912GB-10-D-0038"/>
    <s v="W912GB10D0038"/>
    <s v="0012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CL11"/>
    <s v="W6CL DPW ENVIRONMENTAL DIV"/>
    <x v="2"/>
    <s v="None"/>
    <x v="1"/>
    <s v="N"/>
    <s v="AMEC EARTH &amp; ENVIRONMENTAL GMBH"/>
    <n v="34379"/>
    <n v="34379"/>
    <n v="172758.79"/>
    <n v="172758.79"/>
    <n v="5.7884000000000003E-6"/>
    <n v="33616"/>
    <s v="Below"/>
    <n v="168924.6231"/>
    <n v="168924.6231"/>
    <n v="80.593800000000002"/>
    <n v="763"/>
    <n v="763"/>
    <n v="11179"/>
    <n v="0.19900000000000001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13000"/>
    <s v="ENVIRONMENTAL COMPLIANCE (Summary Account)"/>
    <s v="2014"/>
  </r>
  <r>
    <s v="ICS"/>
    <s v="4fcf89e6-c17f-4218-b365-71009ed227d6"/>
    <x v="0"/>
    <n v="2096"/>
    <s v="W912GB-10-D-0038"/>
    <s v="W912GB10D0038"/>
    <s v="0013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BDFF"/>
    <s v="W6BD IMCOM"/>
    <x v="2"/>
    <s v="None"/>
    <x v="1"/>
    <s v="N"/>
    <s v="AMEC EARTH &amp; ENVIRONMENTAL GMBH"/>
    <n v="19590"/>
    <n v="19590"/>
    <m/>
    <m/>
    <m/>
    <n v="10949"/>
    <s v="Below"/>
    <m/>
    <m/>
    <m/>
    <n v="8641"/>
    <n v="8641"/>
    <n v="3361"/>
    <n v="0.04"/>
    <s v="N/A"/>
    <s v="N"/>
    <s v="N"/>
    <s v="N"/>
    <x v="3"/>
    <s v="Not Reportable"/>
    <x v="8"/>
    <x v="25"/>
    <x v="25"/>
    <x v="9"/>
    <s v="HQ IMCOM Europe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323000"/>
    <s v="ENVIRONMENTAL CONSERVATION"/>
    <s v="2014"/>
  </r>
  <r>
    <s v="ICS"/>
    <s v="4fcf89e6-c17f-4218-b365-71009ed227d6"/>
    <x v="0"/>
    <n v="2096"/>
    <s v="W912GB-10-D-0038"/>
    <s v="W912GB10D0038"/>
    <s v="0014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LFZZ"/>
    <s v="W6LF USAG LIVORNO             "/>
    <x v="2"/>
    <s v="None"/>
    <x v="1"/>
    <s v="N"/>
    <s v="AMEC EARTH &amp; ENVIRONMENTAL GMBH"/>
    <n v="304"/>
    <n v="304"/>
    <m/>
    <m/>
    <m/>
    <n v="304"/>
    <s v="Below"/>
    <m/>
    <m/>
    <m/>
    <n v="0"/>
    <n v="0"/>
    <n v="101"/>
    <n v="1E-3"/>
    <s v="N/A"/>
    <s v="N"/>
    <s v="N"/>
    <s v="N"/>
    <x v="3"/>
    <s v="Not Reportable"/>
    <x v="8"/>
    <x v="25"/>
    <x v="25"/>
    <x v="9"/>
    <s v="USAG Livorno"/>
    <s v="OCONUS"/>
    <m/>
    <m/>
    <s v="Italy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334000"/>
    <s v="ENVIRONMENTAL CONSERVATION"/>
    <s v="2014"/>
  </r>
  <r>
    <s v="ICS"/>
    <s v="4fcf89e6-c17f-4218-b365-71009ed227d6"/>
    <x v="0"/>
    <n v="2096"/>
    <s v="W912GB-10-D-0038"/>
    <s v="W912GB10D0038"/>
    <s v="0015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9AA"/>
    <s v="W6E9 USAG WIESBADEN"/>
    <x v="2"/>
    <s v="None"/>
    <x v="1"/>
    <s v="N"/>
    <s v="AMEC EARTH &amp; ENVIRONMENTAL GMBH"/>
    <n v="2764"/>
    <n v="2764"/>
    <m/>
    <m/>
    <m/>
    <n v="2764"/>
    <s v="Below"/>
    <m/>
    <m/>
    <m/>
    <n v="0"/>
    <n v="0"/>
    <n v="921"/>
    <n v="2.1999999999999999E-2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3230"/>
    <s v="Land  Buildings  Improvements &amp; Environmental"/>
    <s v="70000000000"/>
    <s v="REIMBURSABLE CONSTRUCTION"/>
    <s v="2014"/>
  </r>
  <r>
    <s v="ICS"/>
    <s v="4fcf89e6-c17f-4218-b365-71009ed227d6"/>
    <x v="0"/>
    <n v="2096"/>
    <s v="W912GB-10-D-0038"/>
    <s v="W912GB10D0038"/>
    <s v="0016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LFZZ"/>
    <s v="W6LF USAG LIVORNO             "/>
    <x v="2"/>
    <s v="None"/>
    <x v="1"/>
    <s v="N"/>
    <s v="AMEC EARTH &amp; ENVIRONMENTAL GMBH"/>
    <n v="30165"/>
    <n v="30165"/>
    <n v="123627.05"/>
    <n v="123627.05"/>
    <n v="8.0887999999999995E-6"/>
    <n v="26690"/>
    <s v="Below"/>
    <n v="109385.24589999999"/>
    <n v="109385.24589999999"/>
    <n v="52.187600000000003"/>
    <n v="3475"/>
    <n v="3475"/>
    <n v="8781"/>
    <n v="0.24399999999999999"/>
    <s v="N/A"/>
    <s v="N"/>
    <s v="N"/>
    <s v="N"/>
    <x v="3"/>
    <s v="Not Reportable"/>
    <x v="8"/>
    <x v="25"/>
    <x v="25"/>
    <x v="9"/>
    <s v="USAG Vicenza"/>
    <s v="OCONUS"/>
    <m/>
    <m/>
    <s v="Italy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12000"/>
    <s v="ENVIRONMENTAL COMPLIANCE (Summary Account)"/>
    <s v="2015"/>
  </r>
  <r>
    <s v="ICS"/>
    <s v="4fcf89e6-c17f-4218-b365-71009ed227d6"/>
    <x v="0"/>
    <n v="2096"/>
    <s v="W912GB-10-D-0038"/>
    <s v="W912GB10D0038"/>
    <s v="0017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CL11"/>
    <s v="W6CL DPW ENVIRONMENTAL DIV"/>
    <x v="2"/>
    <s v="None"/>
    <x v="1"/>
    <s v="N"/>
    <s v="AMEC EARTH &amp; ENVIRONMENTAL GMBH"/>
    <n v="229651"/>
    <n v="229651"/>
    <n v="331865.61"/>
    <n v="331865.61"/>
    <n v="3.0133E-6"/>
    <n v="195352"/>
    <s v="Below"/>
    <n v="282300.57799999998"/>
    <n v="282300.57799999998"/>
    <n v="134.68539999999999"/>
    <n v="34299"/>
    <n v="34299"/>
    <n v="64070"/>
    <n v="0.69199999999999995"/>
    <s v="N/A"/>
    <s v="N"/>
    <s v="N"/>
    <s v="N"/>
    <x v="3"/>
    <s v="Not Reportable"/>
    <x v="8"/>
    <x v="25"/>
    <x v="25"/>
    <x v="9"/>
    <s v="HQ IMCOM Europe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3230"/>
    <s v="Land  Buildings  Improvements &amp; Environmental"/>
    <s v="70000000000"/>
    <s v="REIMBURSABLE CONSTRUCTION"/>
    <s v="2015"/>
  </r>
  <r>
    <s v="ICS"/>
    <s v="4fcf89e6-c17f-4218-b365-71009ed227d6"/>
    <x v="0"/>
    <n v="2096"/>
    <s v="W912GB-10-D-0038"/>
    <s v="W912GB10D0038"/>
    <s v="0018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6ZZ"/>
    <s v="W6E6 USAG KAISERSLAUTERN INST "/>
    <x v="2"/>
    <s v="None"/>
    <x v="1"/>
    <s v="N"/>
    <s v="AMEC EARTH &amp; ENVIRONMENTAL GMBH"/>
    <n v="51071.5"/>
    <n v="71921.223100000003"/>
    <n v="108478.47"/>
    <n v="108478.47"/>
    <n v="9.2183999999999997E-6"/>
    <n v="27089.015299999999"/>
    <s v="Below"/>
    <n v="40858.243300000002"/>
    <n v="40858.243300000002"/>
    <n v="19.493400000000001"/>
    <n v="31835.5"/>
    <n v="44832.207799999996"/>
    <n v="26130"/>
    <n v="0.66300000000000003"/>
    <s v="N/A"/>
    <s v="N"/>
    <s v="N"/>
    <s v="N"/>
    <x v="2"/>
    <s v="Reportable Services"/>
    <x v="3"/>
    <x v="3"/>
    <x v="3"/>
    <x v="3"/>
    <s v="USAG Vicenza"/>
    <s v="OCONUS"/>
    <m/>
    <m/>
    <s v="Italy"/>
    <s v="Prime"/>
    <s v="None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13105623000"/>
    <s v="ENVIRONMENTAL COMPLIANCE (Summary Account)"/>
    <s v="2015"/>
  </r>
  <r>
    <s v="ICS"/>
    <s v="4fcf89e6-c17f-4218-b365-71009ed227d6"/>
    <x v="0"/>
    <n v="2096"/>
    <s v="W912GB-10-D-0038"/>
    <s v="W912GB10D0038"/>
    <s v="0018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6ZZ"/>
    <s v="W6E6 USAG KAISERSLAUTERN INST "/>
    <x v="2"/>
    <s v="None"/>
    <x v="1"/>
    <s v="N"/>
    <s v="AMEC EARTH &amp; ENVIRONMENTAL GMBH"/>
    <n v="51071.5"/>
    <n v="30221.776900000001"/>
    <n v="133724.68"/>
    <n v="133724.68"/>
    <n v="7.4780999999999996E-6"/>
    <n v="11382.984700000001"/>
    <s v="Below"/>
    <n v="50367.188900000001"/>
    <n v="50367.188900000001"/>
    <n v="24.030100000000001"/>
    <n v="31835.5"/>
    <n v="18838.7922"/>
    <n v="10980"/>
    <n v="0.22600000000000001"/>
    <s v="N/A"/>
    <s v="N"/>
    <s v="N"/>
    <s v="N"/>
    <x v="2"/>
    <s v="Reportable Services"/>
    <x v="3"/>
    <x v="3"/>
    <x v="3"/>
    <x v="3"/>
    <s v="USAG Kaiserslautern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13105623000"/>
    <s v="ENVIRONMENTAL COMPLIANCE (Summary Account)"/>
    <s v="2015"/>
  </r>
  <r>
    <s v="ICS"/>
    <s v="4fcf89e6-c17f-4218-b365-71009ed227d6"/>
    <x v="0"/>
    <n v="2096"/>
    <s v="W912GB-10-D-0038"/>
    <s v="W912GB10D0038"/>
    <s v="0002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7AA"/>
    <s v="W6E7 USAG VICENZA"/>
    <x v="2"/>
    <s v="None"/>
    <x v="1"/>
    <s v="N"/>
    <s v="AMEC EARTH &amp; ENVIRONMENTAL GMBH"/>
    <n v="5636.5"/>
    <n v="5636.5"/>
    <m/>
    <m/>
    <m/>
    <n v="5571"/>
    <s v="Below"/>
    <m/>
    <m/>
    <m/>
    <n v="65.5"/>
    <n v="65.5"/>
    <n v="1855"/>
    <n v="3.7999999999999999E-2"/>
    <s v="N/A"/>
    <s v="N"/>
    <s v="N"/>
    <s v="N"/>
    <x v="3"/>
    <s v="Not Reportable"/>
    <x v="8"/>
    <x v="25"/>
    <x v="25"/>
    <x v="9"/>
    <s v="USAG Vicenza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00000"/>
    <s v="ENVIRONMENTAL COMPLIANCE (Summary Account)"/>
    <s v="2014"/>
  </r>
  <r>
    <s v="ICS"/>
    <s v="4fcf89e6-c17f-4218-b365-71009ed227d6"/>
    <x v="0"/>
    <n v="2096"/>
    <s v="W912GB-10-D-0038"/>
    <s v="W912GB10D0038"/>
    <s v="0002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7AA"/>
    <s v="W6E7 USAG VICENZA"/>
    <x v="2"/>
    <s v="None"/>
    <x v="1"/>
    <s v="N"/>
    <s v="AMEC EARTH &amp; ENVIRONMENTAL GMBH"/>
    <n v="5636.5"/>
    <n v="5636.5"/>
    <m/>
    <m/>
    <m/>
    <n v="5571"/>
    <s v="Below"/>
    <m/>
    <m/>
    <m/>
    <n v="65.5"/>
    <n v="65.5"/>
    <n v="1855"/>
    <n v="3.7999999999999999E-2"/>
    <s v="N/A"/>
    <s v="N"/>
    <s v="N"/>
    <s v="N"/>
    <x v="3"/>
    <s v="Not Reportable"/>
    <x v="8"/>
    <x v="25"/>
    <x v="25"/>
    <x v="9"/>
    <s v="USAG Vicenza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00000"/>
    <s v="ENVIRONMENTAL COMPLIANCE (Summary Account)"/>
    <s v="2012"/>
  </r>
  <r>
    <s v="ICS"/>
    <s v="4fcf89e6-c17f-4218-b365-71009ed227d6"/>
    <x v="0"/>
    <n v="2096"/>
    <s v="W912GB-10-D-0038"/>
    <s v="W912GB10D0038"/>
    <s v="0020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670"/>
    <s v="W6E6 GERMERSHEIM ARMY DEPOT"/>
    <x v="2"/>
    <s v="None"/>
    <x v="1"/>
    <s v="N"/>
    <s v="AMEC EARTH &amp; ENVIRONMENTAL GMBH"/>
    <n v="60110"/>
    <n v="60110"/>
    <n v="269551.57"/>
    <n v="269551.57"/>
    <n v="3.7098999999999998E-6"/>
    <n v="32573"/>
    <s v="Below"/>
    <n v="146067.26459999999"/>
    <n v="146067.26459999999"/>
    <n v="69.688599999999994"/>
    <n v="27537"/>
    <n v="27537"/>
    <n v="9940"/>
    <n v="0.223"/>
    <s v="N/A"/>
    <s v="N"/>
    <s v="N"/>
    <s v="N"/>
    <x v="2"/>
    <s v="Reportable Services"/>
    <x v="3"/>
    <x v="3"/>
    <x v="3"/>
    <x v="3"/>
    <s v="Germersheim Army Depot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331000"/>
    <s v="ENVIRONMENTAL CONSERVATION"/>
    <s v="2015"/>
  </r>
  <r>
    <s v="ICS"/>
    <s v="4fcf89e6-c17f-4218-b365-71009ed227d6"/>
    <x v="0"/>
    <n v="2096"/>
    <s v="W912GB-10-D-0038"/>
    <s v="W912GB10D0038"/>
    <s v="0021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BJ03"/>
    <s v="W6BJ USA IMCOM-E FWD"/>
    <x v="2"/>
    <s v="None"/>
    <x v="1"/>
    <s v="N"/>
    <s v="AMEC EARTH &amp; ENVIRONMENTAL GMBH"/>
    <n v="99143"/>
    <n v="99143"/>
    <m/>
    <m/>
    <m/>
    <n v="23995"/>
    <s v="Below"/>
    <m/>
    <m/>
    <m/>
    <n v="75148"/>
    <n v="75148"/>
    <n v="5995"/>
    <n v="6.8000000000000005E-2"/>
    <s v="N/A"/>
    <s v="N"/>
    <s v="N"/>
    <s v="N"/>
    <x v="2"/>
    <s v="Reportable Services"/>
    <x v="3"/>
    <x v="3"/>
    <x v="3"/>
    <x v="3"/>
    <s v="HQ IMCOM Europe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251H"/>
    <s v="(NON-IT) Engr Tech Svcs--Other than FFRDC"/>
    <s v="13105317000"/>
    <s v="ENVIRONMENTAL CONSERVATION"/>
    <s v="2015"/>
  </r>
  <r>
    <s v="ICS"/>
    <s v="4fcf89e6-c17f-4218-b365-71009ed227d6"/>
    <x v="0"/>
    <n v="2096"/>
    <s v="W912GB-10-D-0038"/>
    <s v="W912GB10D0038"/>
    <s v="0022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FHAA"/>
    <s v="W6FH USAG ANSBACH"/>
    <x v="2"/>
    <s v="None"/>
    <x v="1"/>
    <s v="N"/>
    <s v="AMEC EARTH &amp; ENVIRONMENTAL GMBH"/>
    <n v="75507.5"/>
    <n v="75507.5"/>
    <n v="151621.49"/>
    <n v="151621.49"/>
    <n v="6.5954000000000004E-6"/>
    <n v="74712"/>
    <s v="Below"/>
    <n v="150024.09640000001"/>
    <n v="150024.09640000001"/>
    <n v="71.576400000000007"/>
    <n v="795.5"/>
    <n v="795.5"/>
    <n v="24884.5"/>
    <n v="0.498"/>
    <s v="N/A"/>
    <s v="N"/>
    <s v="N"/>
    <s v="N"/>
    <x v="2"/>
    <s v="Reportable Services"/>
    <x v="3"/>
    <x v="3"/>
    <x v="3"/>
    <x v="3"/>
    <s v="USAG Ansbach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Q"/>
    <m/>
    <s v="251H"/>
    <s v="(NON-IT) Engr Tech Svcs--Other than FFRDC"/>
    <s v="13105617000"/>
    <s v="ENVIRONMENTAL COMPLIANCE (Summary Account)"/>
    <s v="2015"/>
  </r>
  <r>
    <s v="ICS"/>
    <s v="4fcf89e6-c17f-4218-b365-71009ed227d6"/>
    <x v="0"/>
    <n v="2096"/>
    <s v="W912GB-10-D-0038"/>
    <s v="W912GB10D0038"/>
    <s v="0022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FHAA"/>
    <s v="W6FH USAG ANSBACH"/>
    <x v="2"/>
    <s v="None"/>
    <x v="1"/>
    <s v="N"/>
    <s v="AMEC EARTH &amp; ENVIRONMENTAL GMBH"/>
    <n v="75507.5"/>
    <n v="75507.5"/>
    <n v="151621.49"/>
    <n v="151621.49"/>
    <n v="6.5954000000000004E-6"/>
    <n v="74712"/>
    <s v="Below"/>
    <n v="150024.09640000001"/>
    <n v="150024.09640000001"/>
    <n v="71.576400000000007"/>
    <n v="795.5"/>
    <n v="795.5"/>
    <n v="24884.5"/>
    <n v="0.498"/>
    <s v="N/A"/>
    <s v="N"/>
    <s v="N"/>
    <s v="N"/>
    <x v="2"/>
    <s v="Reportable Services"/>
    <x v="3"/>
    <x v="3"/>
    <x v="3"/>
    <x v="3"/>
    <s v="USAG Ansbach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Q"/>
    <m/>
    <s v="251H"/>
    <s v="(NON-IT) Engr Tech Svcs--Other than FFRDC"/>
    <s v="13105312000"/>
    <s v="RECURRING EDUCATION AND TRAINING"/>
    <s v="2015"/>
  </r>
  <r>
    <s v="ICS"/>
    <s v="4fcf89e6-c17f-4218-b365-71009ed227d6"/>
    <x v="0"/>
    <n v="2096"/>
    <s v="W912GB-10-D-0038"/>
    <s v="W912GB10D0038"/>
    <s v="0023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BJ03"/>
    <s v="W6BJ USA IMCOM-E FWD"/>
    <x v="2"/>
    <s v="None"/>
    <x v="1"/>
    <s v="N"/>
    <s v="AMEC EARTH &amp; ENVIRONMENTAL GMBH"/>
    <n v="294534"/>
    <n v="294534"/>
    <n v="135231.4"/>
    <n v="135231.4"/>
    <n v="7.3946999999999997E-6"/>
    <n v="255322"/>
    <s v="Below"/>
    <n v="117227.7319"/>
    <n v="117227.7319"/>
    <n v="55.929299999999998"/>
    <n v="39212"/>
    <n v="39212"/>
    <n v="97978"/>
    <n v="2.1779999999999999"/>
    <s v="N/A"/>
    <s v="N"/>
    <s v="N"/>
    <s v="N"/>
    <x v="2"/>
    <s v="Reportable Services"/>
    <x v="3"/>
    <x v="3"/>
    <x v="3"/>
    <x v="3"/>
    <s v="HQ IMCOM Europe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Q"/>
    <m/>
    <s v="251H"/>
    <s v="(NON-IT) Engr Tech Svcs--Other than FFRDC"/>
    <s v="13105612000"/>
    <s v="ENVIRONMENTAL COMPLIANCE (Summary Account)"/>
    <s v="2015"/>
  </r>
  <r>
    <s v="ICS"/>
    <s v="4fcf89e6-c17f-4218-b365-71009ed227d6"/>
    <x v="0"/>
    <n v="2096"/>
    <s v="W912GB-10-D-0038"/>
    <s v="W912GB10D0038"/>
    <s v="0024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FNAA"/>
    <s v="W6FN USAG HOHENFELS"/>
    <x v="2"/>
    <s v="None"/>
    <x v="1"/>
    <s v="N"/>
    <s v="AMEC EARTH &amp; ENVIRONMENTAL GMBH"/>
    <n v="48619.5"/>
    <n v="48619.5"/>
    <m/>
    <m/>
    <m/>
    <n v="14055"/>
    <s v="Below"/>
    <m/>
    <m/>
    <m/>
    <n v="34564.5"/>
    <n v="34564.5"/>
    <n v="3827"/>
    <n v="6.3E-2"/>
    <s v="N/A"/>
    <s v="N"/>
    <s v="N"/>
    <s v="N"/>
    <x v="3"/>
    <s v="Not Reportable"/>
    <x v="8"/>
    <x v="25"/>
    <x v="25"/>
    <x v="9"/>
    <s v="USAG Bavaria Grafenwoehr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314"/>
    <m/>
    <s v="251H"/>
    <s v="(NON-IT) Engr Tech Svcs--Other than FFRDC"/>
    <s v="70000000000"/>
    <s v="REIMBURSABLE CONSTRUCTION"/>
    <s v="2015"/>
  </r>
  <r>
    <s v="ICS"/>
    <s v="4fcf89e6-c17f-4218-b365-71009ed227d6"/>
    <x v="0"/>
    <n v="2096"/>
    <s v="W912GB-10-D-0038"/>
    <s v="W912GB10D0038"/>
    <s v="0024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FNAA"/>
    <s v="W6FN USAG HOHENFELS"/>
    <x v="2"/>
    <s v="None"/>
    <x v="1"/>
    <s v="N"/>
    <s v="AMEC EARTH &amp; ENVIRONMENTAL GMBH"/>
    <n v="48619.5"/>
    <n v="48619.5"/>
    <m/>
    <m/>
    <m/>
    <n v="14055"/>
    <s v="Below"/>
    <m/>
    <m/>
    <m/>
    <n v="34564.5"/>
    <n v="34564.5"/>
    <n v="3827"/>
    <n v="6.3E-2"/>
    <s v="N/A"/>
    <s v="N"/>
    <s v="N"/>
    <s v="N"/>
    <x v="3"/>
    <s v="Not Reportable"/>
    <x v="8"/>
    <x v="25"/>
    <x v="25"/>
    <x v="9"/>
    <s v="USAG Bavaria Grafenwoehr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Q"/>
    <m/>
    <s v="251H"/>
    <s v="(NON-IT) Engr Tech Svcs--Other than FFRDC"/>
    <s v="13105323000"/>
    <s v="ENVIRONMENTAL CONSERVATION"/>
    <s v="2015"/>
  </r>
  <r>
    <s v="ICS"/>
    <s v="4fcf89e6-c17f-4218-b365-71009ed227d6"/>
    <x v="0"/>
    <n v="2096"/>
    <s v="W912GB-10-D-0038"/>
    <s v="W912GB10D0038"/>
    <s v="0025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FNAA"/>
    <s v="W6FN USAG HOHENFELS"/>
    <x v="2"/>
    <s v="None"/>
    <x v="1"/>
    <s v="N"/>
    <s v="AMEC EARTH &amp; ENVIRONMENTAL GMBH"/>
    <n v="83909"/>
    <n v="83909"/>
    <n v="294417.53999999998"/>
    <n v="294417.53999999998"/>
    <n v="3.3965E-6"/>
    <n v="47354"/>
    <s v="Below"/>
    <n v="166154.386"/>
    <n v="166154.386"/>
    <n v="79.272099999999995"/>
    <n v="36555"/>
    <n v="36555"/>
    <n v="15833"/>
    <n v="0.28499999999999998"/>
    <s v="N/A"/>
    <s v="N"/>
    <s v="N"/>
    <s v="N"/>
    <x v="2"/>
    <s v="Reportable Services"/>
    <x v="3"/>
    <x v="3"/>
    <x v="3"/>
    <x v="3"/>
    <s v="Hohenfels Readiness Center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E314"/>
    <m/>
    <s v="251G"/>
    <s v="IT - Engr Tech Svcs--Other than FFRDC"/>
    <s v="70000000000"/>
    <s v="REIMBURSABLE CONSTRUCTION"/>
    <s v="2015"/>
  </r>
  <r>
    <s v="ICS"/>
    <s v="4fcf89e6-c17f-4218-b365-71009ed227d6"/>
    <x v="0"/>
    <n v="2096"/>
    <s v="W912GB-10-D-0038"/>
    <s v="W912GB10D0038"/>
    <s v="0006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6ZZ"/>
    <s v="W6E6 USAG KAISERSLAUTERN INST "/>
    <x v="2"/>
    <s v="None"/>
    <x v="1"/>
    <s v="N"/>
    <s v="AMEC EARTH &amp; ENVIRONMENTAL GMBH"/>
    <n v="14520"/>
    <n v="14520"/>
    <m/>
    <m/>
    <m/>
    <n v="13541"/>
    <s v="Below"/>
    <m/>
    <m/>
    <m/>
    <n v="979"/>
    <n v="979"/>
    <n v="4481"/>
    <n v="6.7000000000000004E-2"/>
    <s v="N/A"/>
    <s v="N"/>
    <s v="N"/>
    <s v="N"/>
    <x v="3"/>
    <s v="Not Reportable"/>
    <x v="8"/>
    <x v="25"/>
    <x v="25"/>
    <x v="9"/>
    <s v="USAG Kaiserslautern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C"/>
    <m/>
    <s v="3230"/>
    <s v="Land  Buildings  Improvements &amp; Environmental"/>
    <s v="131056A1000"/>
    <s v="ENVIRONMENTAL COMPLIANCE (Summary Account)"/>
    <s v="2013"/>
  </r>
  <r>
    <s v="ICS"/>
    <s v="4fcf89e6-c17f-4218-b365-71009ed227d6"/>
    <x v="0"/>
    <n v="2096"/>
    <s v="W912GB-10-D-0038"/>
    <s v="W912GB10D0038"/>
    <s v="0007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9AA"/>
    <s v="W6E9 USAG WIESBADEN"/>
    <x v="2"/>
    <s v="None"/>
    <x v="1"/>
    <s v="N"/>
    <s v="AMEC EARTH &amp; ENVIRONMENTAL GMBH"/>
    <n v="974"/>
    <n v="974"/>
    <m/>
    <m/>
    <m/>
    <n v="974"/>
    <s v="Below"/>
    <m/>
    <m/>
    <m/>
    <n v="0"/>
    <n v="0"/>
    <n v="325"/>
    <n v="0.01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13105614000"/>
    <s v="ENVIRONMENTAL COMPLIANCE (Summary Account)"/>
    <s v="2013"/>
  </r>
  <r>
    <s v="ICS"/>
    <s v="4fcf89e6-c17f-4218-b365-71009ed227d6"/>
    <x v="0"/>
    <n v="2096"/>
    <s v="W912GB-10-D-0038"/>
    <s v="W912GB10D0038"/>
    <s v="0009"/>
    <s v="2012"/>
    <s v="DELIVERY ORDER"/>
    <s v="Firm Fixed Price"/>
    <s v="N"/>
    <m/>
    <s v="Full and Open Competition"/>
    <s v="6"/>
    <s v="N"/>
    <s v="N"/>
    <s v="N"/>
    <s v="USA -USACE DISTRICT  EUROPE"/>
    <s v="US ARMY CORPS OF ENGINEERS - EUROPE DISTRICT"/>
    <s v="W6E9AA"/>
    <s v="W6E9 USAG WIESBADEN"/>
    <x v="2"/>
    <s v="None"/>
    <x v="1"/>
    <s v="N"/>
    <s v="AMEC EARTH &amp; ENVIRONMENTAL GMBH"/>
    <n v="47012"/>
    <n v="47012"/>
    <n v="184360.78"/>
    <n v="184360.78"/>
    <n v="5.4241000000000003E-6"/>
    <n v="35703"/>
    <s v="Below"/>
    <n v="140011.7647"/>
    <n v="140011.7647"/>
    <n v="66.799499999999995"/>
    <n v="11309"/>
    <n v="11309"/>
    <n v="11524"/>
    <n v="0.255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460"/>
    <s v="Operational Test &amp; Evaluation  Def"/>
    <s v="8"/>
    <s v="Office of the Chief of Engineers"/>
    <s v="21"/>
    <s v="Department of the Army"/>
    <s v="ENVR"/>
    <m/>
    <s v="3230"/>
    <s v="Land  Buildings  Improvements &amp; Environmental"/>
    <s v="70000000000"/>
    <s v="REIMBURSABLE CONSTRUCTION"/>
    <s v="2013"/>
  </r>
  <r>
    <s v="ICS"/>
    <s v="4fd4a157-21d9-4758-a2c5-31289afe30e6"/>
    <x v="0"/>
    <n v="2096"/>
    <s v="W91YTZ-16-C-0011"/>
    <s v="W91YTZ16C0011"/>
    <s v="0000"/>
    <s v="2016"/>
    <s v="Definitive Contract"/>
    <s v="Firm Fixed Price"/>
    <s v="Y"/>
    <m/>
    <s v="Full and Open Competition After Exclusion of Sources"/>
    <s v="6"/>
    <s v="Y"/>
    <m/>
    <m/>
    <s v="MEDCOM  N Atl Reg Contr Ofc"/>
    <s v="US ARMY MEDICAL COMMAND  RHCO - ATLANTIC"/>
    <s v="W2L606"/>
    <s v="W2L6 C CO WAMC"/>
    <x v="9"/>
    <s v="None"/>
    <x v="0"/>
    <s v="N"/>
    <s v="PHY America Government Services"/>
    <n v="34841"/>
    <n v="34841"/>
    <n v="99545.71"/>
    <n v="99545.71"/>
    <n v="1.0045599999999999E-5"/>
    <n v="34841"/>
    <s v="Below"/>
    <n v="99545.714300000007"/>
    <n v="99545.714300000007"/>
    <n v="47.493200000000002"/>
    <n v="0"/>
    <n v="0"/>
    <n v="34841"/>
    <n v="0.35"/>
    <s v="Clinical patient care in a DoD Medical Treatment facility"/>
    <s v="Y"/>
    <s v="Y"/>
    <s v="Y"/>
    <x v="6"/>
    <s v="Not Reportable"/>
    <x v="12"/>
    <x v="147"/>
    <x v="145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4fdfd14d-9984-4dfd-927a-86d548b30e62"/>
    <x v="0"/>
    <n v="2096"/>
    <s v="W9124D-16-C-0019"/>
    <s v="W9124D16C0019"/>
    <s v="0000"/>
    <s v="2016"/>
    <s v="Definitive Contract"/>
    <s v="Firm Fixed Price"/>
    <s v="Y"/>
    <m/>
    <s v="Not Available for Competition"/>
    <s v="3"/>
    <s v="Y"/>
    <m/>
    <m/>
    <s v="ACA  Fort Knox"/>
    <s v="US ARMY CONTRACTING COMMAND - FORT KNOX"/>
    <s v="W6CDAA"/>
    <s v="W6CD USAG FT KNOX"/>
    <x v="2"/>
    <s v="None"/>
    <x v="0"/>
    <s v="N"/>
    <s v="Choctaw Staffing Solutions"/>
    <n v="578121"/>
    <n v="578121"/>
    <n v="125760.5"/>
    <n v="125760.5"/>
    <n v="7.9516000000000002E-6"/>
    <n v="578121"/>
    <s v="Below"/>
    <n v="125760.496"/>
    <n v="125760.496"/>
    <n v="60.0002"/>
    <n v="0"/>
    <n v="0"/>
    <n v="578121"/>
    <n v="4.5970000000000004"/>
    <s v="N/A"/>
    <s v="N"/>
    <s v="Y"/>
    <s v="Y"/>
    <x v="2"/>
    <s v="Reportable Services"/>
    <x v="3"/>
    <x v="487"/>
    <x v="483"/>
    <x v="3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PSG"/>
    <m/>
    <s v="2520"/>
    <s v="Other Services Non-Government"/>
    <s v="13103400000"/>
    <s v="Command Support"/>
    <s v="2016"/>
  </r>
  <r>
    <s v="ICS"/>
    <s v="4fe9f8b6-2f57-43cc-9c09-a39e733edb0c"/>
    <x v="0"/>
    <n v="2096"/>
    <s v="SP4706-15-F-0005"/>
    <s v="SP470615F0005"/>
    <s v="0000"/>
    <s v="2016"/>
    <m/>
    <m/>
    <s v="N"/>
    <m/>
    <m/>
    <m/>
    <s v="N"/>
    <s v="N"/>
    <s v="N"/>
    <m/>
    <m/>
    <s v="W1A3AA"/>
    <s v="W1A3 DEF ENERGY SUPPLY CTR"/>
    <x v="14"/>
    <s v="None"/>
    <x v="0"/>
    <s v="N"/>
    <s v="REGENT SYSTEMS INC"/>
    <n v="1847701"/>
    <n v="1847701"/>
    <n v="456222.47"/>
    <n v="456222.47"/>
    <n v="2.1919000000000001E-6"/>
    <n v="1847701"/>
    <s v="Below"/>
    <n v="456222.46909999999"/>
    <n v="456222.46909999999"/>
    <n v="217.6634"/>
    <n v="0"/>
    <n v="0"/>
    <n v="1847701"/>
    <n v="4.05"/>
    <s v="Expert or consultant services"/>
    <s v="Y"/>
    <s v="N"/>
    <s v="N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4ffe0656-e48b-451f-9800-ea2bec70805b"/>
    <x v="0"/>
    <n v="2096"/>
    <s v="W56HZV-16-C-0066"/>
    <s v="W56HZV16C0066"/>
    <s v="0000"/>
    <s v="2016"/>
    <s v="Definitive Contract"/>
    <s v="Firm Fixed Price"/>
    <s v=" "/>
    <m/>
    <s v="Full and Open Competition"/>
    <s v="21"/>
    <s v="Y"/>
    <m/>
    <m/>
    <s v="DCMA SPRINGFIELD"/>
    <s v="US ARMY CONTRACTING COMMAND - TANK AND AUTOMOTIVE (WARREN)"/>
    <s v="W45901"/>
    <s v="W459 TSC WARREN"/>
    <x v="5"/>
    <s v="None"/>
    <x v="3"/>
    <s v="Y"/>
    <s v="ACROW CORP OF AMERICA"/>
    <n v="5795060"/>
    <n v="5795060"/>
    <n v="10202570.42"/>
    <m/>
    <m/>
    <n v="5795060"/>
    <s v="Above"/>
    <n v="10202570.422499999"/>
    <m/>
    <m/>
    <n v="0"/>
    <n v="0"/>
    <n v="251627"/>
    <n v="0.56799999999999995"/>
    <s v="Expert or consultant services"/>
    <s v="Y"/>
    <s v="N"/>
    <s v="Y"/>
    <x v="3"/>
    <s v="Not Reportable"/>
    <x v="16"/>
    <x v="488"/>
    <x v="484"/>
    <x v="17"/>
    <s v="Camp Taji"/>
    <s v="OCONUS"/>
    <m/>
    <m/>
    <s v="Iraq"/>
    <s v="Prime"/>
    <s v="None"/>
    <s v="2097"/>
    <s v="IRAQI TRAIN AND EQUIP FUND"/>
    <s v="6D"/>
    <s v="US Army TankAutomotive Command"/>
    <s v="21"/>
    <s v="Department of the Army"/>
    <s v="VIRQ"/>
    <m/>
    <s v="251B"/>
    <s v="OpEx/Pgm Costs - Studies  Analyses  &amp; Evaluations"/>
    <s v="44201100000"/>
    <s v="Administrative Support to OSD/DSAA"/>
    <s v="2016"/>
  </r>
  <r>
    <s v="ICS"/>
    <s v="500451d8-32a5-446f-b197-3f2e53852df6"/>
    <x v="0"/>
    <n v="2096"/>
    <s v="W912DY-12-F-0484"/>
    <s v="W912DY12F0484"/>
    <s v="0000"/>
    <s v="2013"/>
    <m/>
    <s v="Firm Fixed Price"/>
    <m/>
    <s v="GS-07F-7823C"/>
    <s v="Full and Open Competition"/>
    <m/>
    <m/>
    <m/>
    <m/>
    <s v="USA -USACE HNC  HUNTSVILLE"/>
    <s v="US ARMY CORPS OF ENGINEERS - ENGINEER SUPPORT CENTER"/>
    <s v="W0C3AA"/>
    <s v="W0C3 USA MAT SPT CEN KOREA"/>
    <x v="11"/>
    <s v="None"/>
    <x v="2"/>
    <s v="N"/>
    <s v="JOHNSON CONTROLS INC"/>
    <n v="198715"/>
    <n v="198715"/>
    <n v="102695.09"/>
    <n v="102695.09"/>
    <n v="9.7375999999999997E-6"/>
    <n v="198715"/>
    <s v="Below"/>
    <n v="102695.0904"/>
    <n v="102695.0904"/>
    <n v="48.995699999999999"/>
    <n v="0"/>
    <n v="0"/>
    <n v="182507"/>
    <n v="1.9350000000000001"/>
    <s v="N/A"/>
    <s v="N"/>
    <s v="N"/>
    <s v="N"/>
    <x v="3"/>
    <s v="Not Reportable"/>
    <x v="4"/>
    <x v="18"/>
    <x v="18"/>
    <x v="4"/>
    <s v="Humphreys"/>
    <s v="OCONUS"/>
    <m/>
    <m/>
    <s v="Korea (South)"/>
    <s v="Prime"/>
    <s v="None"/>
    <m/>
    <m/>
    <m/>
    <m/>
    <m/>
    <m/>
    <m/>
    <m/>
    <m/>
    <m/>
    <m/>
    <m/>
    <m/>
  </r>
  <r>
    <s v="ICS"/>
    <s v="50094d62-dd0e-41d2-bea6-000e9b0a7060"/>
    <x v="0"/>
    <n v="2096"/>
    <s v="W911SD-13-P-0213"/>
    <s v="W911SD13P0213"/>
    <s v="0000"/>
    <s v="2014"/>
    <m/>
    <s v="Firm Fixed Price"/>
    <s v="N"/>
    <m/>
    <s v="Competed Under SAP"/>
    <s v="17"/>
    <s v="Y"/>
    <s v="N"/>
    <s v="N"/>
    <s v="ACA  West Point"/>
    <s v="US ARMY CONTRACTING COMMAND - US MILITARY ACADEMY "/>
    <s v="W6BMAA"/>
    <s v="W6BM USAG WEST POINT"/>
    <x v="2"/>
    <s v="None"/>
    <x v="0"/>
    <s v="N"/>
    <s v="ENVIROTEST LABORATORIES  INC."/>
    <n v="18735"/>
    <n v="18735"/>
    <m/>
    <m/>
    <m/>
    <n v="18735"/>
    <s v="Below"/>
    <m/>
    <m/>
    <m/>
    <n v="0"/>
    <n v="0"/>
    <n v="675"/>
    <n v="3.0000000000000001E-3"/>
    <s v="N/A"/>
    <s v="N"/>
    <s v="N"/>
    <s v="N"/>
    <x v="3"/>
    <s v="Not Reportable"/>
    <x v="5"/>
    <x v="134"/>
    <x v="132"/>
    <x v="6"/>
    <s v="West Point"/>
    <s v="CONUS"/>
    <s v="New York"/>
    <s v="10996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500fc1c8-ee7b-457d-a932-00848f7f2994"/>
    <x v="0"/>
    <n v="2096"/>
    <s v="W912BV-11-D-0016"/>
    <s v="W912BV11D0016"/>
    <s v="0006"/>
    <s v="2011"/>
    <s v="IDC"/>
    <s v="Firm Fixed Price"/>
    <s v="Y"/>
    <m/>
    <s v="Full and Open Competition"/>
    <s v="8"/>
    <s v="N"/>
    <s v="N"/>
    <s v="N"/>
    <s v="USA -USACE DISTRICT  TULSA"/>
    <s v="US ARMY CORPS OF ENGINEERS - TULSA DISTRICT"/>
    <s v="W07605"/>
    <s v="W076 ENDIST TULSA"/>
    <x v="6"/>
    <s v="None"/>
    <x v="0"/>
    <s v="N"/>
    <s v="URS GROUP INC"/>
    <n v="37912"/>
    <n v="37912"/>
    <n v="185843.14"/>
    <n v="185843.14"/>
    <n v="5.3808999999999996E-6"/>
    <n v="14606"/>
    <s v="Below"/>
    <n v="71598.039199999999"/>
    <n v="71598.039199999999"/>
    <n v="34.159399999999998"/>
    <n v="23306"/>
    <n v="23306"/>
    <n v="14606"/>
    <n v="0.20399999999999999"/>
    <s v="Expert or consultant services"/>
    <s v="N"/>
    <s v="N"/>
    <s v="N"/>
    <x v="3"/>
    <s v="Not Reportable"/>
    <x v="5"/>
    <x v="6"/>
    <x v="6"/>
    <x v="6"/>
    <s v="Fort Wingate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501b90c7-bf22-4cdc-95e8-32bb4f915aa4"/>
    <x v="0"/>
    <n v="2096"/>
    <s v="W912PP-14-C-0015"/>
    <s v="W912PP14C0015"/>
    <s v="0000"/>
    <s v="2014"/>
    <s v="Definitive Contract"/>
    <s v="Firm Fixed Price"/>
    <s v="Y"/>
    <m/>
    <s v="Not Available for Competition"/>
    <s v="1"/>
    <s v="N"/>
    <s v="N"/>
    <s v="Y"/>
    <s v="USA -USACE DISTRICT  ALBUQUERQUE"/>
    <s v="US ARMY CORPS OF ENGINEERS - ALBUQUERQUE DISTRICT"/>
    <s v="W07504"/>
    <s v="W075 ENDIST ALBUQUERQUE"/>
    <x v="6"/>
    <s v="None"/>
    <x v="0"/>
    <s v="N"/>
    <s v="SUNDANCE CONSULTING"/>
    <n v="37450"/>
    <n v="37450"/>
    <n v="107614.94"/>
    <n v="107614.94"/>
    <n v="9.2923999999999993E-6"/>
    <n v="29552"/>
    <s v="Below"/>
    <n v="84919.540200000003"/>
    <n v="84919.540200000003"/>
    <n v="40.515000000000001"/>
    <n v="7898"/>
    <n v="7898"/>
    <n v="23870"/>
    <n v="0.34799999999999998"/>
    <s v="N/A"/>
    <s v="N"/>
    <s v="N"/>
    <s v="N"/>
    <x v="3"/>
    <s v="Not Reportable"/>
    <x v="5"/>
    <x v="6"/>
    <x v="6"/>
    <x v="6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5020ff6a-c475-4a12-94b2-3b8a0cf5bf2f"/>
    <x v="0"/>
    <n v="2096"/>
    <s v="W31P4Q-12-A-0005"/>
    <s v="W31P4Q12A0005"/>
    <s v="0001"/>
    <s v="2012"/>
    <s v="BPA Order under Federal Schedule"/>
    <s v="Time and Materials"/>
    <s v="Y"/>
    <m/>
    <s v="Full and Open Competition"/>
    <s v="145"/>
    <s v="Y"/>
    <s v="Y"/>
    <s v="N"/>
    <s v="U.S. Army Aviation and Missile Command"/>
    <s v="ACA  Redstone Arsenal"/>
    <s v="W0H9AA"/>
    <s v="W0H9 US ARMY AVN &amp; MISSLES CMD"/>
    <x v="5"/>
    <s v="None"/>
    <x v="0"/>
    <s v="N"/>
    <s v="Sigmatech  Inc."/>
    <n v="4534183"/>
    <n v="4534183"/>
    <n v="258593.76"/>
    <n v="258593.76"/>
    <n v="3.8670999999999998E-6"/>
    <n v="4528285"/>
    <s v="Above"/>
    <n v="258257.38570000001"/>
    <n v="258257.38570000001"/>
    <n v="123.2144"/>
    <n v="5898"/>
    <n v="5898"/>
    <n v="4528285"/>
    <n v="17.533999999999999"/>
    <s v="N/A"/>
    <s v="Y"/>
    <s v="Y"/>
    <s v="Y"/>
    <x v="2"/>
    <s v="Reportable Services"/>
    <x v="3"/>
    <x v="24"/>
    <x v="24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502b23db-e5d1-41dd-b3b9-53412068a6c1"/>
    <x v="0"/>
    <n v="2096"/>
    <s v="W91QVN-12-A-0029"/>
    <s v="W91QVN12A0029"/>
    <s v="N004"/>
    <s v="2012"/>
    <s v="BPAs and BPA Calls"/>
    <s v="Firm Fixed Price"/>
    <s v="N"/>
    <m/>
    <s v="Competed Under SAP"/>
    <m/>
    <s v="N"/>
    <s v="N"/>
    <s v="N"/>
    <s v="411th CSB Yongson S. Korea"/>
    <m/>
    <s v="W6B1AA"/>
    <s v="W6B1 USA GARRISON DAEGU"/>
    <x v="2"/>
    <s v="None"/>
    <x v="2"/>
    <s v="N"/>
    <s v="NAMBU SERVICE CO LTD"/>
    <n v="1393"/>
    <n v="1393"/>
    <m/>
    <m/>
    <m/>
    <n v="836"/>
    <s v="Below"/>
    <m/>
    <m/>
    <m/>
    <n v="557"/>
    <n v="557"/>
    <n v="836"/>
    <n v="4.2999999999999997E-2"/>
    <s v="N/A"/>
    <s v="N"/>
    <s v="N"/>
    <s v="N"/>
    <x v="3"/>
    <s v="Not Reportable"/>
    <x v="9"/>
    <x v="96"/>
    <x v="96"/>
    <x v="10"/>
    <s v="Gwangy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502b23db-e5d1-41dd-b3b9-53412068a6c1"/>
    <x v="0"/>
    <n v="2096"/>
    <s v="W91QVN-12-A-0029"/>
    <s v="W91QVN12A0029"/>
    <s v="N005"/>
    <s v="2012"/>
    <s v="BPAs and BPA Calls"/>
    <s v="Firm Fixed Price"/>
    <s v="N"/>
    <m/>
    <s v="Competed Under SAP"/>
    <m/>
    <s v="N"/>
    <s v="N"/>
    <s v="N"/>
    <s v="411th CSB Yongson S. Korea"/>
    <m/>
    <s v="W6B1AA"/>
    <s v="W6B1 USA GARRISON DAEGU"/>
    <x v="2"/>
    <s v="None"/>
    <x v="2"/>
    <s v="N"/>
    <s v="NAMBU SERVICE CO LTD"/>
    <n v="696"/>
    <n v="696"/>
    <m/>
    <m/>
    <m/>
    <n v="418"/>
    <s v="Below"/>
    <m/>
    <m/>
    <m/>
    <n v="278"/>
    <n v="278"/>
    <n v="418"/>
    <n v="1.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502b23db-e5d1-41dd-b3b9-53412068a6c1"/>
    <x v="0"/>
    <n v="2096"/>
    <s v="W91QVN-12-A-0029"/>
    <s v="W91QVN12A0029"/>
    <s v="N006"/>
    <s v="2012"/>
    <s v="BPAs and BPA Calls"/>
    <s v="Firm Fixed Price"/>
    <s v="N"/>
    <m/>
    <s v="Competed Under SAP"/>
    <m/>
    <s v="N"/>
    <s v="N"/>
    <s v="N"/>
    <s v="411th CSB Yongson S. Korea"/>
    <m/>
    <s v="W6B1AA"/>
    <s v="W6B1 USA GARRISON DAEGU"/>
    <x v="2"/>
    <s v="None"/>
    <x v="2"/>
    <s v="N"/>
    <s v="NAMBU SERVICE CO LTD"/>
    <n v="2322"/>
    <n v="2322"/>
    <m/>
    <m/>
    <m/>
    <n v="1392"/>
    <s v="Below"/>
    <m/>
    <m/>
    <m/>
    <n v="930"/>
    <n v="930"/>
    <n v="1392"/>
    <n v="7.1999999999999995E-2"/>
    <s v="N/A"/>
    <s v="N"/>
    <s v="N"/>
    <s v="N"/>
    <x v="3"/>
    <s v="Not Reportable"/>
    <x v="9"/>
    <x v="96"/>
    <x v="96"/>
    <x v="10"/>
    <s v="Changwo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502b23db-e5d1-41dd-b3b9-53412068a6c1"/>
    <x v="0"/>
    <n v="2096"/>
    <s v="W91QVN-12-A-0029"/>
    <s v="W91QVN12A0029"/>
    <s v="N007"/>
    <s v="2012"/>
    <s v="BPAs and BPA Calls"/>
    <s v="Firm Fixed Price"/>
    <s v="N"/>
    <m/>
    <s v="Competed Under SAP"/>
    <m/>
    <s v="N"/>
    <s v="N"/>
    <s v="N"/>
    <s v="411th CSB Yongson S. Korea"/>
    <m/>
    <s v="W6B1AA"/>
    <s v="W6B1 USA GARRISON DAEGU"/>
    <x v="2"/>
    <s v="None"/>
    <x v="2"/>
    <s v="N"/>
    <s v="NAMBU SERVICE CO LTD"/>
    <n v="1509"/>
    <n v="1509"/>
    <m/>
    <m/>
    <m/>
    <n v="905"/>
    <s v="Below"/>
    <m/>
    <m/>
    <m/>
    <n v="604"/>
    <n v="604"/>
    <n v="905"/>
    <n v="4.2999999999999997E-2"/>
    <s v="N/A"/>
    <s v="N"/>
    <s v="N"/>
    <s v="N"/>
    <x v="3"/>
    <s v="Not Reportable"/>
    <x v="9"/>
    <x v="96"/>
    <x v="96"/>
    <x v="10"/>
    <s v="Changwo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502b23db-e5d1-41dd-b3b9-53412068a6c1"/>
    <x v="0"/>
    <n v="2096"/>
    <s v="W91QVN-12-A-0029"/>
    <s v="W91QVN12A0029"/>
    <s v="N008"/>
    <s v="2012"/>
    <s v="BPAs and BPA Calls"/>
    <s v="Firm Fixed Price"/>
    <s v="N"/>
    <m/>
    <s v="Competed Under SAP"/>
    <m/>
    <s v="N"/>
    <s v="N"/>
    <s v="N"/>
    <s v="411th CSB Yongson S. Korea"/>
    <m/>
    <s v="W6B1AA"/>
    <s v="W6B1 USA GARRISON DAEGU"/>
    <x v="2"/>
    <s v="None"/>
    <x v="2"/>
    <s v="N"/>
    <s v="NAMBU SERVICE CO LTD"/>
    <n v="464"/>
    <n v="464"/>
    <m/>
    <m/>
    <m/>
    <n v="278"/>
    <s v="Below"/>
    <m/>
    <m/>
    <m/>
    <n v="186"/>
    <n v="186"/>
    <n v="278"/>
    <n v="1.099999999999999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502b6fb6-9c52-432c-80b2-fb3eb2143586"/>
    <x v="0"/>
    <n v="2096"/>
    <s v="W91260-06-D-0006"/>
    <s v="W9126006D0006"/>
    <s v="1403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05"/>
    <s v="W4T8 USASMDC FWC-BATTLE LAB"/>
    <x v="0"/>
    <s v="None"/>
    <x v="0"/>
    <s v="N"/>
    <s v="QUANTUM RESEARCH INTERNATIONAL INC"/>
    <n v="672400"/>
    <n v="672400"/>
    <n v="405304.4"/>
    <n v="405304.4"/>
    <n v="2.4673000000000001E-6"/>
    <n v="672400"/>
    <s v="Below"/>
    <n v="405304.40019999997"/>
    <n v="405304.40019999997"/>
    <n v="193.37039999999999"/>
    <n v="0"/>
    <n v="0"/>
    <n v="156021"/>
    <n v="1.659"/>
    <s v="N/A"/>
    <s v="N"/>
    <s v="N"/>
    <s v="Y"/>
    <x v="2"/>
    <s v="Reportable Services"/>
    <x v="3"/>
    <x v="10"/>
    <x v="10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404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05"/>
    <s v="W4T8 USASMDC FWC-BATTLE LAB"/>
    <x v="0"/>
    <s v="None"/>
    <x v="0"/>
    <s v="N"/>
    <s v="QUANTUM RESEARCH INTERNATIONAL INC"/>
    <n v="5015456"/>
    <n v="5015456"/>
    <n v="526170.37"/>
    <m/>
    <m/>
    <n v="5015456"/>
    <s v="Above"/>
    <n v="526170.37349999999"/>
    <m/>
    <m/>
    <n v="0"/>
    <n v="0"/>
    <n v="1495886"/>
    <n v="9.532"/>
    <s v="N/A"/>
    <s v="N"/>
    <s v="N"/>
    <s v="Y"/>
    <x v="2"/>
    <s v="Reportable Services"/>
    <x v="3"/>
    <x v="10"/>
    <x v="10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407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06"/>
    <s v="W4T8 USASMDC FUT WARFARE CTR"/>
    <x v="0"/>
    <s v="None"/>
    <x v="0"/>
    <s v="N"/>
    <s v="QUANTUM RESEARCH INTERNATIONAL INC"/>
    <n v="4773949"/>
    <n v="4773949"/>
    <n v="597640.09"/>
    <m/>
    <m/>
    <n v="4773949"/>
    <s v="Above"/>
    <n v="597640.08510000003"/>
    <m/>
    <m/>
    <n v="0"/>
    <n v="0"/>
    <n v="2629077"/>
    <n v="7.9880000000000004"/>
    <s v="N/A"/>
    <s v="N"/>
    <s v="N"/>
    <s v="N"/>
    <x v="2"/>
    <s v="Reportable Services"/>
    <x v="3"/>
    <x v="10"/>
    <x v="10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408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AA"/>
    <s v="W4T8 USA SPACE MISS DEF CMD"/>
    <x v="0"/>
    <s v="None"/>
    <x v="0"/>
    <s v="N"/>
    <s v="QUANTUM RESEARCH INTERNATIONAL INC"/>
    <n v="4828730"/>
    <n v="4828730"/>
    <n v="238373.4"/>
    <n v="238373.4"/>
    <n v="4.1950999999999999E-6"/>
    <n v="4828730"/>
    <s v="Above"/>
    <n v="238373.40179999999"/>
    <n v="238373.40179999999"/>
    <n v="113.7278"/>
    <n v="0"/>
    <n v="0"/>
    <n v="3401334"/>
    <n v="20.257000000000001"/>
    <s v="N/A"/>
    <s v="N"/>
    <s v="N"/>
    <s v="N"/>
    <x v="2"/>
    <s v="Reportable Services"/>
    <x v="3"/>
    <x v="10"/>
    <x v="10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604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05"/>
    <s v="W4T8 USASMDC FWC-BATTLE LAB"/>
    <x v="0"/>
    <s v="None"/>
    <x v="0"/>
    <s v="N"/>
    <s v="QUANTUM RESEARCH INTERNATIONAL INC"/>
    <n v="450533"/>
    <n v="450533"/>
    <n v="156272.29"/>
    <n v="156272.29"/>
    <n v="6.3991000000000003E-6"/>
    <n v="450533"/>
    <s v="Below"/>
    <n v="156272.28580000001"/>
    <n v="156272.28580000001"/>
    <n v="74.557400000000001"/>
    <n v="0"/>
    <n v="0"/>
    <n v="286171"/>
    <n v="2.883"/>
    <s v="N/A"/>
    <s v="N"/>
    <s v="N"/>
    <s v="Y"/>
    <x v="2"/>
    <s v="Reportable Services"/>
    <x v="3"/>
    <x v="10"/>
    <x v="10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606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05"/>
    <s v="W4T8 USASMDC FWC-BATTLE LAB"/>
    <x v="0"/>
    <s v="None"/>
    <x v="0"/>
    <s v="N"/>
    <s v="QUANTUM RESEARCH INTERNATIONAL INC"/>
    <n v="389896"/>
    <n v="389896"/>
    <n v="118042.99"/>
    <n v="118042.99"/>
    <n v="8.4715000000000001E-6"/>
    <n v="389896"/>
    <s v="Below"/>
    <n v="118042.9912"/>
    <n v="118042.9912"/>
    <n v="56.318199999999997"/>
    <n v="0"/>
    <n v="0"/>
    <n v="389896"/>
    <n v="3.3029999999999999"/>
    <s v="N/A"/>
    <s v="N"/>
    <s v="N"/>
    <s v="Y"/>
    <x v="2"/>
    <s v="Reportable Services"/>
    <x v="3"/>
    <x v="10"/>
    <x v="10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502b6fb6-9c52-432c-80b2-fb3eb2143586"/>
    <x v="0"/>
    <n v="2096"/>
    <s v="W91260-06-D-0006"/>
    <s v="W9126006D0006"/>
    <s v="1607"/>
    <s v="2007"/>
    <s v="DELIVERY ORDER"/>
    <s v="Cost Plus Fixed Fee"/>
    <s v="Y"/>
    <m/>
    <s v="Full and Open Competition"/>
    <s v="63"/>
    <s v="Y"/>
    <s v="N"/>
    <s v="N"/>
    <s v="U.S. Army Strategic Command"/>
    <s v="U.S. Army Strategic Command"/>
    <s v="W4T8AA"/>
    <s v="W4T8 USA SPACE MISS DEF CMD"/>
    <x v="0"/>
    <s v="None"/>
    <x v="0"/>
    <s v="N"/>
    <s v="QUANTUM RESEARCH INTERNATIONAL INC"/>
    <n v="63536"/>
    <n v="63536"/>
    <n v="144072.56"/>
    <n v="144072.56"/>
    <n v="6.9408999999999999E-6"/>
    <n v="63536"/>
    <s v="Below"/>
    <n v="144072.5624"/>
    <n v="144072.5624"/>
    <n v="68.736900000000006"/>
    <n v="0"/>
    <n v="0"/>
    <n v="63536"/>
    <n v="0.441"/>
    <s v="N/A"/>
    <s v="N"/>
    <s v="N"/>
    <s v="Y"/>
    <x v="2"/>
    <s v="Reportable Services"/>
    <x v="3"/>
    <x v="10"/>
    <x v="10"/>
    <x v="3"/>
    <s v="Peterson AFB"/>
    <s v="CONUS"/>
    <s v="Colorado"/>
    <s v="80914"/>
    <s v="United States"/>
    <s v="Prime"/>
    <s v="None"/>
    <s v="2020"/>
    <s v="Operation &amp; Maintenance  Army"/>
    <s v="36"/>
    <s v="US Army Strategic Defense Command"/>
    <s v="21"/>
    <s v="Department of the Army"/>
    <s v="VOFS"/>
    <m/>
    <s v="2571"/>
    <s v="Equipment Maintenance by Contract"/>
    <s v="13519700000"/>
    <s v="OTHER ADDITIONAL ACTIVITIES"/>
    <s v="2016"/>
  </r>
  <r>
    <s v="ICS"/>
    <s v="503c1202-c95a-4b84-b8d9-1f53f13f60a0"/>
    <x v="0"/>
    <n v="2096"/>
    <s v="W912CL-17-P-0500"/>
    <s v="W912CL17P0500"/>
    <s v="0000"/>
    <s v="2017"/>
    <s v="Definitive Contract"/>
    <s v="Firm Fixed Price"/>
    <s v="N"/>
    <m/>
    <s v="COMPETED"/>
    <m/>
    <s v="N"/>
    <s v="N"/>
    <s v="N"/>
    <s v="0410 AQ HQ HQ X1 HQ PARC"/>
    <s v="0410 AQ HQ"/>
    <s v="W0DA7R"/>
    <s v="W0DA DOL ASA JB LAFB SAM HOUS"/>
    <x v="5"/>
    <s v="None"/>
    <x v="4"/>
    <s v="N"/>
    <s v="Kentucky Defense Services (KDS) LLC"/>
    <n v="73609"/>
    <n v="73609"/>
    <n v="261953.74"/>
    <n v="261953.74"/>
    <n v="3.8175000000000003E-6"/>
    <n v="5900"/>
    <s v="Below"/>
    <n v="20996.441299999999"/>
    <m/>
    <m/>
    <n v="67709"/>
    <n v="67709"/>
    <n v="5900"/>
    <n v="0.28100000000000003"/>
    <s v="Support to Defense Intel or Special Ops components OCONUS"/>
    <s v="Y"/>
    <s v="Y"/>
    <s v="N"/>
    <x v="3"/>
    <s v="Not Reportable"/>
    <x v="9"/>
    <x v="262"/>
    <x v="259"/>
    <x v="10"/>
    <s v="Ilopango Military Base"/>
    <s v="OCONUS"/>
    <m/>
    <s v="0"/>
    <s v="El Salvador"/>
    <s v="Prime"/>
    <s v="None"/>
    <m/>
    <m/>
    <m/>
    <m/>
    <m/>
    <m/>
    <m/>
    <m/>
    <m/>
    <m/>
    <m/>
    <m/>
    <m/>
  </r>
  <r>
    <s v="ICS"/>
    <s v="503e9de0-db3c-4c40-8d74-2a73e6b54d41"/>
    <x v="0"/>
    <n v="2096"/>
    <s v="W911QX-15-C-0011"/>
    <s v="W911QX15C0011"/>
    <s v="0000"/>
    <s v="2015"/>
    <s v="Definitive Contract"/>
    <s v="Cost Plus Fixed Fee"/>
    <s v="Y"/>
    <m/>
    <s v="Full and Open Competition After Exclusion of Sources"/>
    <s v="1"/>
    <s v="Y"/>
    <m/>
    <m/>
    <s v="DCMA ST PETERSBURG"/>
    <s v="US ARMY CONTRACTING COMMAND - ADELPHI DIVISION"/>
    <s v="W6QK42"/>
    <s v="W6QK ACC-APG ADELPHI"/>
    <x v="5"/>
    <s v="None"/>
    <x v="0"/>
    <s v="N"/>
    <s v="ECLIPSE ENERGY SYSTEMS INC."/>
    <n v="257523"/>
    <n v="257523"/>
    <n v="470791.59"/>
    <n v="470791.59"/>
    <n v="2.1241000000000001E-6"/>
    <n v="233381"/>
    <s v="Below"/>
    <n v="426656.30709999998"/>
    <n v="426656.30709999998"/>
    <n v="203.5574"/>
    <n v="24142"/>
    <n v="24142"/>
    <n v="65598"/>
    <n v="0.54700000000000004"/>
    <s v="N/A"/>
    <s v="N"/>
    <s v="N"/>
    <s v="N"/>
    <x v="0"/>
    <s v="Not Reportable"/>
    <x v="0"/>
    <x v="47"/>
    <x v="47"/>
    <x v="5"/>
    <s v="St. Petersburg"/>
    <s v="CONUS"/>
    <s v="Florida"/>
    <s v="33710"/>
    <s v="United States"/>
    <s v="Prime"/>
    <s v="None"/>
    <m/>
    <m/>
    <m/>
    <m/>
    <m/>
    <m/>
    <m/>
    <m/>
    <m/>
    <m/>
    <m/>
    <m/>
    <m/>
  </r>
  <r>
    <s v="ICS"/>
    <s v="505639e5-048b-4a04-b600-23608699c2ee"/>
    <x v="0"/>
    <n v="2096"/>
    <s v="W911QY-16-P-0319"/>
    <s v="W911QY16P0319"/>
    <s v="0001"/>
    <s v="2016"/>
    <s v="PURCHASE ORDER"/>
    <s v="Firm Fixed Price"/>
    <s v="N"/>
    <m/>
    <s v="Full and Open Competition After Exclusion of Sources"/>
    <s v="6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TIAX LLC"/>
    <n v="51350"/>
    <n v="51350"/>
    <m/>
    <m/>
    <m/>
    <n v="51350"/>
    <s v="Below"/>
    <m/>
    <m/>
    <m/>
    <n v="0"/>
    <n v="0"/>
    <n v="3402"/>
    <n v="2.5000000000000001E-2"/>
    <s v="N/A"/>
    <s v="N"/>
    <s v="N"/>
    <s v="N"/>
    <x v="0"/>
    <s v="Not Reportable"/>
    <x v="0"/>
    <x v="56"/>
    <x v="56"/>
    <x v="5"/>
    <s v="Lexington"/>
    <s v="CONUS"/>
    <s v="Massachusetts"/>
    <s v="02421-310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6"/>
  </r>
  <r>
    <s v="ICS"/>
    <s v="505abdc4-fc86-4ef7-8047-acebb2d79859"/>
    <x v="0"/>
    <n v="2096"/>
    <s v="FA8201-12-C-0040"/>
    <s v="FA820112C0040"/>
    <s v="0000"/>
    <s v="2013"/>
    <m/>
    <m/>
    <s v="N"/>
    <m/>
    <m/>
    <m/>
    <s v="N"/>
    <s v="N"/>
    <s v="N"/>
    <m/>
    <m/>
    <s v="W1BG19"/>
    <s v="W1BG DEF DIST DEPOT HILL S"/>
    <x v="14"/>
    <s v="None"/>
    <x v="0"/>
    <s v="N"/>
    <s v="LABAT ENVIRONMENTAL INC"/>
    <n v="106609"/>
    <n v="106609"/>
    <n v="77930.559999999998"/>
    <n v="77930.559999999998"/>
    <n v="1.28319E-5"/>
    <n v="23523"/>
    <s v="Below"/>
    <n v="17195.1754"/>
    <m/>
    <m/>
    <n v="83086"/>
    <n v="83086"/>
    <n v="8400"/>
    <n v="1.3680000000000001"/>
    <s v="N/A"/>
    <s v="Y"/>
    <s v="Y"/>
    <s v="Y"/>
    <x v="2"/>
    <s v="Reportable Services"/>
    <x v="3"/>
    <x v="27"/>
    <x v="27"/>
    <x v="3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505decf9-65b8-43ba-8cc2-8ad5bdd4a9e2"/>
    <x v="0"/>
    <n v="2096"/>
    <s v="W912CN-15-D-0018"/>
    <s v="W912CN15D0018"/>
    <s v="0001"/>
    <s v="2015"/>
    <s v="IDC"/>
    <s v="Firm Fixed Price"/>
    <s v="Y"/>
    <m/>
    <s v="Full and Open Competition After Exclusion of Sources"/>
    <s v="4"/>
    <s v="Y"/>
    <s v="N"/>
    <s v="N"/>
    <s v="ACA  Hawaii"/>
    <s v="ACA  Hawaii"/>
    <s v="W3RBAA"/>
    <s v="W3RB USAG HAWAII"/>
    <x v="2"/>
    <s v="None"/>
    <x v="0"/>
    <s v="N"/>
    <s v="HANA INDUSTRIES  INC."/>
    <n v="141456"/>
    <n v="141456"/>
    <n v="138546.51999999999"/>
    <n v="138546.51999999999"/>
    <n v="7.2177999999999997E-6"/>
    <n v="93361"/>
    <s v="Below"/>
    <n v="91440.744399999996"/>
    <n v="91440.744399999996"/>
    <n v="43.626300000000001"/>
    <n v="48095"/>
    <n v="48095"/>
    <n v="93361"/>
    <n v="1.0209999999999999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05decf9-65b8-43ba-8cc2-8ad5bdd4a9e2"/>
    <x v="0"/>
    <n v="2096"/>
    <s v="W912CN-15-D-0018"/>
    <s v="W912CN15D0018"/>
    <s v="0002"/>
    <s v="2015"/>
    <s v="IDC"/>
    <s v="Firm Fixed Price"/>
    <s v="Y"/>
    <m/>
    <s v="Full and Open Competition After Exclusion of Sources"/>
    <s v="4"/>
    <s v="Y"/>
    <s v="N"/>
    <s v="N"/>
    <s v="ACA  Hawaii"/>
    <s v="ACA  Hawaii"/>
    <s v="W3RBAA"/>
    <s v="W3RB USAG HAWAII"/>
    <x v="2"/>
    <s v="None"/>
    <x v="0"/>
    <s v="N"/>
    <s v="HANA INDUSTRIES  INC."/>
    <n v="148590"/>
    <n v="148590"/>
    <n v="66157.61"/>
    <n v="66157.61"/>
    <n v="1.5115399999999999E-5"/>
    <n v="94825"/>
    <s v="Below"/>
    <n v="42219.501300000004"/>
    <n v="42219.501300000004"/>
    <n v="20.142900000000001"/>
    <n v="53765"/>
    <n v="53765"/>
    <n v="94825"/>
    <n v="2.246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05decf9-65b8-43ba-8cc2-8ad5bdd4a9e2"/>
    <x v="0"/>
    <n v="2096"/>
    <s v="W912CN-15-D-0018"/>
    <s v="W912CN15D0018"/>
    <s v="0003"/>
    <s v="2015"/>
    <s v="IDC"/>
    <s v="Firm Fixed Price"/>
    <s v="Y"/>
    <m/>
    <s v="Full and Open Competition After Exclusion of Sources"/>
    <s v="4"/>
    <s v="Y"/>
    <s v="N"/>
    <s v="N"/>
    <s v="ACA  Hawaii"/>
    <s v="ACA  Hawaii"/>
    <s v="W3RBAA"/>
    <s v="W3RB USAG HAWAII"/>
    <x v="2"/>
    <s v="None"/>
    <x v="0"/>
    <s v="N"/>
    <s v="HANA INDUSTRIES  INC."/>
    <n v="16042"/>
    <n v="16042"/>
    <n v="95488.1"/>
    <n v="95488.1"/>
    <n v="1.04725E-5"/>
    <n v="12031"/>
    <s v="Below"/>
    <n v="71613.095199999996"/>
    <n v="71613.095199999996"/>
    <n v="34.166600000000003"/>
    <n v="4011"/>
    <n v="4011"/>
    <n v="12031"/>
    <n v="0.16800000000000001"/>
    <s v="N/A"/>
    <s v="N"/>
    <s v="N"/>
    <s v="N"/>
    <x v="3"/>
    <s v="Not Reportable"/>
    <x v="9"/>
    <x v="48"/>
    <x v="48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0620600-7278-4b64-98a9-2c87034459fa"/>
    <x v="0"/>
    <n v="2096"/>
    <s v="W912HQ-14-C-0057"/>
    <s v="W912HQ14C0057"/>
    <s v="0001"/>
    <s v="2015"/>
    <m/>
    <m/>
    <s v="N"/>
    <m/>
    <m/>
    <m/>
    <s v="N"/>
    <s v="N"/>
    <s v="N"/>
    <m/>
    <m/>
    <s v="W03GAA"/>
    <s v="W03G USA ENGR R AND D CTR"/>
    <x v="6"/>
    <s v="None"/>
    <x v="0"/>
    <s v="N"/>
    <s v="White River Technologies"/>
    <n v="402558"/>
    <n v="402558"/>
    <n v="617420.25"/>
    <m/>
    <m/>
    <n v="299656"/>
    <s v="Below"/>
    <n v="459595.092"/>
    <n v="459595.092"/>
    <n v="219.27250000000001"/>
    <n v="102902"/>
    <n v="102902"/>
    <n v="72824"/>
    <n v="0.65200000000000002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0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88058"/>
    <n v="88058"/>
    <n v="316755.40000000002"/>
    <n v="316755.40000000002"/>
    <n v="3.157E-6"/>
    <n v="87612"/>
    <s v="Below"/>
    <n v="315151.07909999997"/>
    <n v="315151.07909999997"/>
    <n v="150.35830000000001"/>
    <n v="446"/>
    <n v="446"/>
    <n v="29317"/>
    <n v="0.27800000000000002"/>
    <s v="Expert or consultant services"/>
    <s v="N"/>
    <s v="N"/>
    <s v="N"/>
    <x v="3"/>
    <s v="Not Reportable"/>
    <x v="8"/>
    <x v="25"/>
    <x v="25"/>
    <x v="9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2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3746"/>
    <n v="3746"/>
    <m/>
    <m/>
    <m/>
    <n v="3608"/>
    <s v="Below"/>
    <m/>
    <m/>
    <m/>
    <n v="138"/>
    <n v="138"/>
    <n v="979"/>
    <n v="1.2E-2"/>
    <s v="Expert or consultant services"/>
    <s v="N"/>
    <s v="N"/>
    <s v="N"/>
    <x v="3"/>
    <s v="Not Reportable"/>
    <x v="8"/>
    <x v="25"/>
    <x v="25"/>
    <x v="9"/>
    <s v="For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3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6436"/>
    <n v="6436"/>
    <m/>
    <m/>
    <m/>
    <n v="4631"/>
    <s v="Below"/>
    <m/>
    <m/>
    <m/>
    <n v="1805"/>
    <n v="1805"/>
    <n v="4631"/>
    <n v="6.5000000000000002E-2"/>
    <s v="Expert or consultant services"/>
    <s v="N"/>
    <s v="N"/>
    <s v="N"/>
    <x v="3"/>
    <s v="Not Reportable"/>
    <x v="8"/>
    <x v="25"/>
    <x v="25"/>
    <x v="9"/>
    <s v="Honolulu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4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61556"/>
    <n v="61556"/>
    <n v="272371.68"/>
    <n v="272371.68"/>
    <n v="3.6714999999999999E-6"/>
    <n v="57006"/>
    <s v="Below"/>
    <n v="252238.9381"/>
    <n v="252238.9381"/>
    <n v="120.343"/>
    <n v="4550"/>
    <n v="4550"/>
    <n v="19461"/>
    <n v="0.22600000000000001"/>
    <s v="Expert or consultant services"/>
    <s v="N"/>
    <s v="N"/>
    <s v="N"/>
    <x v="3"/>
    <s v="Not Reportable"/>
    <x v="8"/>
    <x v="25"/>
    <x v="25"/>
    <x v="9"/>
    <s v="For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5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18054"/>
    <n v="18054"/>
    <m/>
    <m/>
    <m/>
    <n v="18054"/>
    <s v="Below"/>
    <m/>
    <m/>
    <m/>
    <n v="0"/>
    <n v="0"/>
    <n v="5805"/>
    <n v="5.8000000000000003E-2"/>
    <s v="Expert or consultant services"/>
    <s v="N"/>
    <s v="N"/>
    <s v="N"/>
    <x v="3"/>
    <s v="Not Reportable"/>
    <x v="8"/>
    <x v="25"/>
    <x v="25"/>
    <x v="9"/>
    <s v="For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5069b0a7-7488-4857-9bd3-28e72adc0222"/>
    <x v="0"/>
    <n v="2096"/>
    <s v="W9128A-12-D-0001"/>
    <s v="W9128A12D0001"/>
    <s v="0017"/>
    <s v="2012"/>
    <s v="IDC"/>
    <s v="Firm Fixed Price"/>
    <s v="N"/>
    <m/>
    <s v="Full and Open Competition After Exclusion of Sources"/>
    <s v="14"/>
    <s v="N"/>
    <s v="N"/>
    <s v="N"/>
    <s v="USA -USACE DISTRICT  HONOLULU"/>
    <s v="US ARMY CORPS OF ENGINEERS - HONOLULU DISTRICT"/>
    <s v="W2SN03"/>
    <s v="W2SN ENDIST HONOLULU"/>
    <x v="6"/>
    <s v="None"/>
    <x v="0"/>
    <s v="N"/>
    <s v="MECHANICAL ENTERPRISES INC"/>
    <n v="151915"/>
    <n v="151915"/>
    <n v="277723.95"/>
    <n v="277723.95"/>
    <n v="3.6007000000000001E-6"/>
    <n v="151549"/>
    <s v="Below"/>
    <n v="277054.84460000001"/>
    <n v="277054.84460000001"/>
    <n v="132.18270000000001"/>
    <n v="366"/>
    <n v="366"/>
    <n v="52925"/>
    <n v="0.54700000000000004"/>
    <s v="Expert or consultant services"/>
    <s v="N"/>
    <s v="N"/>
    <s v="N"/>
    <x v="3"/>
    <s v="Not Reportable"/>
    <x v="8"/>
    <x v="25"/>
    <x v="25"/>
    <x v="9"/>
    <s v="Wheeler Army Airfield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506c5b85-ce53-4956-8bab-75d0b19fc403"/>
    <x v="0"/>
    <n v="2096"/>
    <s v="W912DY-14-F-0094"/>
    <s v="W912DY14F0094"/>
    <s v="0000"/>
    <s v="2014"/>
    <m/>
    <m/>
    <m/>
    <s v="GS-07F-7823C"/>
    <m/>
    <s v="1"/>
    <m/>
    <m/>
    <m/>
    <m/>
    <s v="US ARMY CORPS OF ENGINEERS - ENGINEER SUPPORT CENTER"/>
    <s v="W0C3AA"/>
    <s v="W0C3 USA MAT SPT CEN KOREA"/>
    <x v="11"/>
    <s v="None"/>
    <x v="2"/>
    <s v="N"/>
    <s v="JOHNSON CONTROLS INC"/>
    <n v="2187994"/>
    <n v="2187994"/>
    <n v="142978.10999999999"/>
    <n v="142978.10999999999"/>
    <n v="6.9940999999999997E-6"/>
    <n v="2187994"/>
    <s v="Below"/>
    <n v="142978.10889999999"/>
    <n v="142978.10889999999"/>
    <n v="68.214699999999993"/>
    <n v="0"/>
    <n v="0"/>
    <n v="730560"/>
    <n v="15.303000000000001"/>
    <s v="N/A"/>
    <s v="N"/>
    <s v="N"/>
    <s v="N"/>
    <x v="3"/>
    <s v="Not Reportable"/>
    <x v="4"/>
    <x v="18"/>
    <x v="18"/>
    <x v="4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506f4d92-743e-47ee-ab6d-5ff70900de0c"/>
    <x v="0"/>
    <n v="2096"/>
    <s v="W911SA-13-C-0008"/>
    <s v="W911SA13C0008"/>
    <s v="0000"/>
    <s v="2013"/>
    <m/>
    <s v="Firm Fixed Price"/>
    <s v="Y"/>
    <m/>
    <s v="Full and Open Competition After Exclusion of Sources"/>
    <s v="3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9040"/>
    <n v="9040.0535"/>
    <m/>
    <m/>
    <m/>
    <n v="9040.0535"/>
    <s v="Below"/>
    <m/>
    <m/>
    <m/>
    <n v="0"/>
    <n v="0"/>
    <n v="844.07500000000005"/>
    <n v="2.3E-2"/>
    <s v="N/A"/>
    <s v="N"/>
    <s v="N"/>
    <s v="N"/>
    <x v="3"/>
    <s v="Not Reportable"/>
    <x v="9"/>
    <x v="48"/>
    <x v="48"/>
    <x v="10"/>
    <s v="KingsburyHobartSouthBend"/>
    <s v="CONUS"/>
    <s v="Indiana"/>
    <s v="4634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5"/>
  </r>
  <r>
    <s v="ICS"/>
    <s v="506f4d92-743e-47ee-ab6d-5ff70900de0c"/>
    <x v="0"/>
    <n v="2096"/>
    <s v="W911SA-13-C-0008"/>
    <s v="W911SA13C0008"/>
    <s v="0000"/>
    <s v="2013"/>
    <m/>
    <s v="Firm Fixed Price"/>
    <s v="Y"/>
    <m/>
    <s v="Full and Open Competition After Exclusion of Sources"/>
    <s v="3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9040"/>
    <n v="9040.0535"/>
    <m/>
    <m/>
    <m/>
    <n v="9040.0535"/>
    <s v="Below"/>
    <m/>
    <m/>
    <m/>
    <n v="0"/>
    <n v="0"/>
    <n v="844.07500000000005"/>
    <n v="2.3E-2"/>
    <s v="N/A"/>
    <s v="N"/>
    <s v="N"/>
    <s v="N"/>
    <x v="3"/>
    <s v="Not Reportable"/>
    <x v="9"/>
    <x v="48"/>
    <x v="48"/>
    <x v="10"/>
    <s v="KingsburyHobartSouthBend"/>
    <s v="CONUS"/>
    <s v="Indiana"/>
    <s v="4634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509cb4a9-9c16-4cef-9e8f-1d82123f8e53"/>
    <x v="0"/>
    <n v="2096"/>
    <s v="W911NF-16-F-0020"/>
    <s v="W911NF16F0020"/>
    <s v="0000"/>
    <s v="2016"/>
    <s v="DELIVERY ORDER"/>
    <s v="Firm Fixed Price"/>
    <s v="Y"/>
    <m/>
    <s v="Competitive Delivery Order"/>
    <s v="25"/>
    <s v="N"/>
    <s v="N"/>
    <s v="N"/>
    <s v="ACA  Aberdeen Proving Ground"/>
    <s v="USA RMAC  Research Triangle Park Contracting Div"/>
    <s v="W04903"/>
    <s v="W049 ARI RSCH UNIT BG"/>
    <x v="17"/>
    <s v="None"/>
    <x v="0"/>
    <s v="N"/>
    <s v="ICF INCORPORATED L.L.C."/>
    <n v="37988"/>
    <n v="37988"/>
    <m/>
    <m/>
    <m/>
    <n v="37988"/>
    <s v="Below"/>
    <m/>
    <m/>
    <m/>
    <n v="0"/>
    <n v="0"/>
    <n v="7571"/>
    <n v="2.4E-2"/>
    <s v="N/A"/>
    <s v="N"/>
    <s v="N"/>
    <s v="N"/>
    <x v="0"/>
    <s v="Not Reportable"/>
    <x v="0"/>
    <x v="280"/>
    <x v="277"/>
    <x v="5"/>
    <s v="Fairfax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509cf7be-8867-474e-9ec8-6e6eb9cd5688"/>
    <x v="0"/>
    <n v="2096"/>
    <s v="W9124J-16-C-0011"/>
    <s v="W9124J16C0011"/>
    <s v="0000"/>
    <s v="2016"/>
    <s v="OTHER TRANSACTION ORDER"/>
    <s v="Cost Plus Fixed Fee"/>
    <s v="N"/>
    <m/>
    <s v="Not Competed"/>
    <m/>
    <s v="N"/>
    <s v="Y"/>
    <s v="N"/>
    <s v="McAlester Army Ammunition Plant"/>
    <s v="US ARMY CONTRACTING COMMAND - FORT SAM HOUSTON (410TH)"/>
    <s v="W4P0AA"/>
    <s v="W4P0 ASA (IE&amp; E)"/>
    <x v="8"/>
    <s v="ALL HQ"/>
    <x v="0"/>
    <s v="N"/>
    <s v="SENECA TELECOMMUNICATIONS  LLC"/>
    <n v="413570.25"/>
    <n v="221509.2121"/>
    <n v="125429.9"/>
    <n v="125429.9"/>
    <n v="7.9726000000000005E-6"/>
    <n v="221262.29939999999"/>
    <s v="Below"/>
    <n v="125290.0903"/>
    <n v="125290.0903"/>
    <n v="59.775799999999997"/>
    <n v="461"/>
    <n v="246.9127"/>
    <n v="136893"/>
    <n v="1.766"/>
    <s v="Expert or consultant services"/>
    <s v="Y"/>
    <s v="Y"/>
    <s v="Y"/>
    <x v="2"/>
    <s v="Reportable Services"/>
    <x v="3"/>
    <x v="27"/>
    <x v="27"/>
    <x v="3"/>
    <s v="Washington"/>
    <s v="CONUS"/>
    <s v="District of Columbia"/>
    <s v="20001"/>
    <s v="United States"/>
    <s v="SubContractor"/>
    <s v="None"/>
    <m/>
    <m/>
    <m/>
    <m/>
    <m/>
    <m/>
    <m/>
    <m/>
    <m/>
    <m/>
    <m/>
    <m/>
    <m/>
  </r>
  <r>
    <s v="ICS"/>
    <s v="509cf7be-8867-474e-9ec8-6e6eb9cd5688"/>
    <x v="0"/>
    <n v="2096"/>
    <s v="W9124J-16-C-0011"/>
    <s v="W9124J16C0011"/>
    <s v="0000"/>
    <s v="2016"/>
    <s v="OTHER TRANSACTION ORDER"/>
    <s v="Cost Plus Fixed Fee"/>
    <s v="N"/>
    <m/>
    <s v="Not Competed"/>
    <m/>
    <s v="N"/>
    <s v="Y"/>
    <s v="N"/>
    <s v="McAlester Army Ammunition Plant"/>
    <s v="US ARMY CONTRACTING COMMAND - FORT SAM HOUSTON (410TH)"/>
    <s v="W4P0AA"/>
    <s v="W4P0 ASA (IE&amp; E)"/>
    <x v="8"/>
    <s v="ALL HQ"/>
    <x v="0"/>
    <s v="N"/>
    <s v="SENECA TELECOMMUNICATIONS  LLC"/>
    <n v="413570.25"/>
    <n v="1431922.3561"/>
    <n v="203455.86"/>
    <n v="203455.86"/>
    <n v="4.9150999999999997E-6"/>
    <n v="1430326.2156"/>
    <s v="Below"/>
    <n v="203229.073"/>
    <n v="203229.073"/>
    <n v="96.960400000000007"/>
    <n v="461"/>
    <n v="1596.1405"/>
    <n v="884930"/>
    <n v="7.0380000000000003"/>
    <s v="Expert or consultant services"/>
    <s v="Y"/>
    <s v="Y"/>
    <s v="Y"/>
    <x v="2"/>
    <s v="Reportable Services"/>
    <x v="3"/>
    <x v="27"/>
    <x v="27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509cf7be-8867-474e-9ec8-6e6eb9cd5688"/>
    <x v="0"/>
    <n v="2096"/>
    <s v="W9124J-16-C-0011"/>
    <s v="W9124J16C0011"/>
    <s v="0000"/>
    <s v="2016"/>
    <s v="OTHER TRANSACTION ORDER"/>
    <s v="Cost Plus Fixed Fee"/>
    <s v="N"/>
    <m/>
    <s v="Not Competed"/>
    <m/>
    <s v="N"/>
    <s v="Y"/>
    <s v="N"/>
    <s v="McAlester Army Ammunition Plant"/>
    <s v="US ARMY CONTRACTING COMMAND - FORT SAM HOUSTON (410TH)"/>
    <s v="W4P0AA"/>
    <s v="W4P0 ASA (IE&amp; E)"/>
    <x v="8"/>
    <s v="ALL HQ"/>
    <x v="0"/>
    <s v="N"/>
    <s v="SENECA TELECOMMUNICATIONS  LLC"/>
    <n v="413570.25"/>
    <n v="537.10239999999999"/>
    <m/>
    <m/>
    <m/>
    <n v="536.50369999999998"/>
    <s v="Below"/>
    <m/>
    <m/>
    <m/>
    <n v="461"/>
    <n v="0.59870000000000001"/>
    <n v="331.93"/>
    <n v="4.0000000000000001E-3"/>
    <s v="Expert or consultant services"/>
    <s v="Y"/>
    <s v="Y"/>
    <s v="Y"/>
    <x v="2"/>
    <s v="Reportable Services"/>
    <x v="3"/>
    <x v="27"/>
    <x v="27"/>
    <x v="3"/>
    <s v="Noank"/>
    <s v="CONUS"/>
    <s v="Connecticut"/>
    <s v="6340"/>
    <s v="United States"/>
    <s v="SubContractor"/>
    <s v="None"/>
    <m/>
    <m/>
    <m/>
    <m/>
    <m/>
    <m/>
    <m/>
    <m/>
    <m/>
    <m/>
    <m/>
    <m/>
    <m/>
  </r>
  <r>
    <s v="ICS"/>
    <s v="509cf7be-8867-474e-9ec8-6e6eb9cd5688"/>
    <x v="0"/>
    <n v="2096"/>
    <s v="W9124J-16-C-0011"/>
    <s v="W9124J16C0011"/>
    <s v="0000"/>
    <s v="2016"/>
    <s v="OTHER TRANSACTION ORDER"/>
    <s v="Cost Plus Fixed Fee"/>
    <s v="N"/>
    <m/>
    <s v="Not Competed"/>
    <m/>
    <s v="N"/>
    <s v="Y"/>
    <s v="N"/>
    <s v="McAlester Army Ammunition Plant"/>
    <s v="US ARMY CONTRACTING COMMAND - FORT SAM HOUSTON (410TH)"/>
    <s v="W4P0AA"/>
    <s v="W4P0 ASA (IE&amp; E)"/>
    <x v="8"/>
    <s v="ALL HQ"/>
    <x v="0"/>
    <s v="N"/>
    <s v="SENECA TELECOMMUNICATIONS  LLC"/>
    <n v="413570.25"/>
    <n v="312.32940000000002"/>
    <m/>
    <m/>
    <m/>
    <n v="311.98129999999998"/>
    <s v="Below"/>
    <m/>
    <m/>
    <m/>
    <n v="461"/>
    <n v="0.34810000000000002"/>
    <n v="193.02"/>
    <n v="2E-3"/>
    <s v="Expert or consultant services"/>
    <s v="Y"/>
    <s v="Y"/>
    <s v="Y"/>
    <x v="2"/>
    <s v="Reportable Services"/>
    <x v="3"/>
    <x v="27"/>
    <x v="27"/>
    <x v="3"/>
    <s v="Johnstown"/>
    <s v="CONUS"/>
    <s v="Pennsylvania"/>
    <s v="15904-1935"/>
    <s v="United States"/>
    <s v="SubContractor"/>
    <s v="None"/>
    <m/>
    <m/>
    <m/>
    <m/>
    <m/>
    <m/>
    <m/>
    <m/>
    <m/>
    <m/>
    <m/>
    <m/>
    <m/>
  </r>
  <r>
    <s v="ICS"/>
    <s v="50b212bb-1358-4f73-8cdc-6e4934f260a7"/>
    <x v="0"/>
    <n v="2096"/>
    <s v="W911SA-12-P-0152"/>
    <s v="W911SA12P0152"/>
    <s v="0000"/>
    <s v="2012"/>
    <s v="PURCHASE ORDER"/>
    <s v="Firm Fixed Price"/>
    <s v="Y"/>
    <m/>
    <s v="Competed Under SAP"/>
    <s v="27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ty Company"/>
    <n v="23040"/>
    <n v="23040"/>
    <n v="45988.02"/>
    <n v="45988.02"/>
    <n v="2.1744799999999999E-5"/>
    <n v="22757"/>
    <s v="Below"/>
    <n v="45423.153700000003"/>
    <n v="45423.153700000003"/>
    <n v="21.671399999999998"/>
    <n v="283"/>
    <n v="283"/>
    <n v="16800"/>
    <n v="0.501"/>
    <s v="N/A"/>
    <s v="N"/>
    <s v="N"/>
    <s v="N"/>
    <x v="3"/>
    <s v="Not Reportable"/>
    <x v="9"/>
    <x v="17"/>
    <x v="17"/>
    <x v="10"/>
    <s v="Davenport"/>
    <s v="CONUS"/>
    <s v="Iowa"/>
    <s v="5280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50bb142f-a73b-4ac3-993e-6bf8412a063c"/>
    <x v="0"/>
    <n v="2096"/>
    <s v="W31P4Q-11-C-0166"/>
    <s v="W31P4Q11C0166"/>
    <s v="0006"/>
    <s v="2011"/>
    <s v="Definitive Contract"/>
    <s v="Firm Fixed Price"/>
    <s v="Y"/>
    <m/>
    <s v="Not Competed"/>
    <s v="1"/>
    <s v="N"/>
    <s v="N"/>
    <s v="N"/>
    <s v="U.S. Army Aviation and Missile Command"/>
    <s v="U.S. Army Aviation and Missile Command"/>
    <s v="W6DVAA"/>
    <s v="W6DV REDSTONE"/>
    <x v="13"/>
    <s v="PARTIAL"/>
    <x v="0"/>
    <s v="N"/>
    <s v="LOCKHEED MARTIN CORPORATION"/>
    <n v="703496"/>
    <n v="703496"/>
    <m/>
    <m/>
    <m/>
    <n v="690007"/>
    <s v="Below"/>
    <m/>
    <m/>
    <m/>
    <n v="13489"/>
    <n v="13489"/>
    <n v="6889"/>
    <n v="3.3000000000000002E-2"/>
    <s v="N/A"/>
    <s v="Y"/>
    <s v="Y"/>
    <s v="N"/>
    <x v="3"/>
    <s v="Not Reportable"/>
    <x v="23"/>
    <x v="247"/>
    <x v="245"/>
    <x v="24"/>
    <s v="Grand Prai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50cbceaa-b05b-4db3-8a47-b822da6bfd84"/>
    <x v="0"/>
    <n v="2096"/>
    <s v="W911QY-12-C-0163"/>
    <s v="W911QY12C0163"/>
    <s v="21AB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39800"/>
    <n v="39800"/>
    <n v="141637.01"/>
    <n v="141637.01"/>
    <n v="7.0603E-6"/>
    <n v="29733"/>
    <s v="Below"/>
    <n v="105811.3879"/>
    <n v="105811.3879"/>
    <n v="50.482500000000002"/>
    <n v="10067"/>
    <n v="10067"/>
    <n v="29207"/>
    <n v="0.28100000000000003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bceaa-b05b-4db3-8a47-b822da6bfd84"/>
    <x v="0"/>
    <n v="2096"/>
    <s v="W911QY-12-C-0163"/>
    <s v="W911QY12C0163"/>
    <s v="21AC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123998"/>
    <n v="123998"/>
    <n v="143019.60999999999"/>
    <n v="143019.60999999999"/>
    <n v="6.9920000000000001E-6"/>
    <n v="115844"/>
    <s v="Below"/>
    <n v="133614.76360000001"/>
    <n v="133614.76360000001"/>
    <n v="63.747500000000002"/>
    <n v="8154"/>
    <n v="8154"/>
    <n v="47954"/>
    <n v="0.86699999999999999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bceaa-b05b-4db3-8a47-b822da6bfd84"/>
    <x v="0"/>
    <n v="2096"/>
    <s v="W911QY-12-C-0163"/>
    <s v="W911QY12C0163"/>
    <s v="21AD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140417"/>
    <n v="140417"/>
    <n v="159928.25"/>
    <n v="159928.25"/>
    <n v="6.2527999999999997E-6"/>
    <n v="138739"/>
    <s v="Below"/>
    <n v="158017.08429999999"/>
    <n v="158017.08429999999"/>
    <n v="75.389799999999994"/>
    <n v="1678"/>
    <n v="1678"/>
    <n v="56317"/>
    <n v="0.878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bceaa-b05b-4db3-8a47-b822da6bfd84"/>
    <x v="0"/>
    <n v="2096"/>
    <s v="W911QY-12-C-0163"/>
    <s v="W911QY12C0163"/>
    <s v="23AA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319032"/>
    <n v="319032"/>
    <n v="264537.31"/>
    <n v="264537.31"/>
    <n v="3.7801999999999998E-6"/>
    <n v="265971"/>
    <s v="Below"/>
    <n v="220539.80100000001"/>
    <n v="220539.80100000001"/>
    <n v="105.21939999999999"/>
    <n v="53061"/>
    <n v="53061"/>
    <n v="93038"/>
    <n v="1.206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bceaa-b05b-4db3-8a47-b822da6bfd84"/>
    <x v="0"/>
    <n v="2096"/>
    <s v="W911QY-12-C-0163"/>
    <s v="W911QY12C0163"/>
    <s v="23AB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37270"/>
    <n v="37270"/>
    <m/>
    <m/>
    <m/>
    <n v="31612"/>
    <s v="Below"/>
    <m/>
    <m/>
    <m/>
    <n v="5658"/>
    <n v="5658"/>
    <n v="8251"/>
    <n v="9.2999999999999999E-2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bceaa-b05b-4db3-8a47-b822da6bfd84"/>
    <x v="0"/>
    <n v="2096"/>
    <s v="W911QY-12-C-0163"/>
    <s v="W911QY12C0163"/>
    <s v="23AC"/>
    <s v="2013"/>
    <s v="OTHER TRANSACTION AGREEMENT"/>
    <s v="Firm Fixed Price"/>
    <s v="N"/>
    <s v="No"/>
    <s v="Not Competed"/>
    <s v="1"/>
    <s v="N"/>
    <s v="Y"/>
    <s v="N"/>
    <s v="USA RMAC  Natick Contracting Division"/>
    <s v="ACA  Fort Detrick"/>
    <s v="W1D1AA"/>
    <s v="W1D1 NATICK SOLDIER RDEC"/>
    <x v="5"/>
    <s v="None"/>
    <x v="0"/>
    <s v="N"/>
    <s v="PRODUCTION PRODUCTS MANUFACTURING &amp;"/>
    <n v="37270"/>
    <n v="37270"/>
    <m/>
    <m/>
    <m/>
    <n v="32247"/>
    <s v="Below"/>
    <m/>
    <m/>
    <m/>
    <n v="5023"/>
    <n v="5023"/>
    <n v="9640"/>
    <n v="0.12"/>
    <s v="N/A"/>
    <s v="N"/>
    <s v="N"/>
    <s v="N"/>
    <x v="0"/>
    <s v="Not Reportable"/>
    <x v="0"/>
    <x v="489"/>
    <x v="485"/>
    <x v="5"/>
    <s v="Saint Louis"/>
    <s v="CONUS"/>
    <s v="Missouri"/>
    <s v="6313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Y"/>
    <s v="R&amp;D Contracts Outside of Government"/>
    <s v="622786H9800"/>
    <s v="Warfighter Technology"/>
    <s v="2013"/>
  </r>
  <r>
    <s v="ICS"/>
    <s v="50ccba61-561f-4f48-b2d2-b386683f981a"/>
    <x v="0"/>
    <n v="2096"/>
    <s v="W912PF-16-P-0084"/>
    <s v="W912PF16P0084"/>
    <s v="0000"/>
    <s v="2016"/>
    <s v="PURCHASE ORDER"/>
    <s v="Time and Materials"/>
    <s v="Y"/>
    <m/>
    <s v="COMPETED"/>
    <s v="6"/>
    <s v="N"/>
    <s v="N"/>
    <s v="N"/>
    <s v="ACA  RCO Vicenza"/>
    <s v="ACA  RCO Vicenza"/>
    <s v="W6LFAA"/>
    <s v="W6LF USAG USA GARRISON LIVORNO"/>
    <x v="2"/>
    <s v="None"/>
    <x v="1"/>
    <s v="N"/>
    <s v="COLOR 2000 DI PASSARO FABRIZIO"/>
    <n v="8679"/>
    <n v="8679"/>
    <m/>
    <m/>
    <m/>
    <n v="8679"/>
    <s v="Below"/>
    <m/>
    <m/>
    <m/>
    <n v="0"/>
    <n v="0"/>
    <n v="4507"/>
    <n v="0.10199999999999999"/>
    <s v="N/A"/>
    <s v="N"/>
    <s v="N"/>
    <s v="N"/>
    <x v="3"/>
    <s v="Not Reportable"/>
    <x v="9"/>
    <x v="164"/>
    <x v="162"/>
    <x v="10"/>
    <s v="Camp Darby"/>
    <s v="OCONUS"/>
    <m/>
    <m/>
    <s v="Italy"/>
    <s v="Prime"/>
    <s v="None"/>
    <m/>
    <m/>
    <m/>
    <m/>
    <m/>
    <m/>
    <m/>
    <m/>
    <m/>
    <m/>
    <m/>
    <m/>
    <m/>
  </r>
  <r>
    <s v="ICS"/>
    <s v="50d50bc5-8671-4843-88ba-a699e5265f8e"/>
    <x v="0"/>
    <n v="2096"/>
    <s v="W91278-11-D-0076"/>
    <s v="W9127811D0076"/>
    <s v="0011"/>
    <s v="2011"/>
    <s v="IDC"/>
    <s v="Firm Fixed Price"/>
    <s v="N"/>
    <m/>
    <s v="Full and Open Competition"/>
    <s v="15"/>
    <s v="N"/>
    <s v="N"/>
    <s v="N"/>
    <s v="USA -USACE DISTRICT  MOBILE"/>
    <s v="USA -USACE DISTRICT  MOBILE"/>
    <s v="W2SR04"/>
    <s v="W2SR ENDIST MOBILE"/>
    <x v="6"/>
    <s v="None"/>
    <x v="0"/>
    <s v="N"/>
    <s v="TETRA TECH INC."/>
    <n v="3204"/>
    <n v="3204"/>
    <m/>
    <m/>
    <m/>
    <n v="3142"/>
    <s v="Below"/>
    <m/>
    <m/>
    <m/>
    <n v="62"/>
    <n v="62"/>
    <n v="1205"/>
    <n v="1.2E-2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50d75f29-d7e9-4dce-9935-811d30f5b014"/>
    <x v="0"/>
    <n v="2096"/>
    <s v="W81XWH-11-P-0330"/>
    <s v="W81XWH11P0330"/>
    <s v="0000"/>
    <s v="2011"/>
    <s v="PURCHASE ORDER"/>
    <s v="Firm Fixed Price"/>
    <s v="Y"/>
    <m/>
    <s v="Not Available for Competition"/>
    <s v="15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462073"/>
    <n v="462073"/>
    <n v="233134.71"/>
    <n v="233134.71"/>
    <n v="4.2894E-6"/>
    <n v="460618"/>
    <s v="Below"/>
    <n v="232400.6054"/>
    <n v="232400.6054"/>
    <n v="110.87820000000001"/>
    <n v="1455"/>
    <n v="1455"/>
    <n v="148430"/>
    <n v="1.982"/>
    <s v="Expert or consultant services"/>
    <s v="N"/>
    <s v="Y"/>
    <s v="Y"/>
    <x v="0"/>
    <s v="Not Reportable"/>
    <x v="0"/>
    <x v="490"/>
    <x v="48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0ef25e1-2e3a-4d7b-8a30-79d916a790ce"/>
    <x v="0"/>
    <n v="2096"/>
    <s v="W56HZV-15-D-0041"/>
    <s v="W56HZV15D0041"/>
    <s v="0001"/>
    <s v="2015"/>
    <m/>
    <s v="Firm Fixed Price"/>
    <s v="N"/>
    <m/>
    <m/>
    <m/>
    <s v="N"/>
    <s v="N"/>
    <s v="N"/>
    <m/>
    <m/>
    <s v="W4GGAA"/>
    <s v="W4GG HQ US ARMY TACOM"/>
    <x v="5"/>
    <s v="None"/>
    <x v="0"/>
    <s v="N"/>
    <s v="INTERNATIONAL ENTERPRISES INC"/>
    <n v="415160"/>
    <n v="415160"/>
    <n v="652767.30000000005"/>
    <m/>
    <m/>
    <n v="33391"/>
    <s v="Below"/>
    <n v="52501.5723"/>
    <n v="52501.5723"/>
    <n v="25.048500000000001"/>
    <n v="381769"/>
    <n v="381769"/>
    <n v="33391"/>
    <n v="0.63600000000000001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50ef25e1-2e3a-4d7b-8a30-79d916a790ce"/>
    <x v="0"/>
    <n v="2096"/>
    <s v="W56HZV-15-D-0041"/>
    <s v="W56HZV15D0041"/>
    <s v="0002"/>
    <s v="2015"/>
    <m/>
    <s v="Firm Fixed Price"/>
    <s v="N"/>
    <m/>
    <m/>
    <m/>
    <s v="N"/>
    <s v="N"/>
    <s v="N"/>
    <m/>
    <m/>
    <s v="W4GGAA"/>
    <s v="W4GG HQ US ARMY TACOM"/>
    <x v="5"/>
    <s v="None"/>
    <x v="0"/>
    <s v="N"/>
    <s v="INTERNATIONAL ENTERPRISES INC"/>
    <n v="837164"/>
    <n v="837164"/>
    <n v="544674.04"/>
    <m/>
    <m/>
    <n v="79277"/>
    <s v="Below"/>
    <n v="51579.0501"/>
    <n v="51579.0501"/>
    <n v="24.6083"/>
    <n v="757887"/>
    <n v="757887"/>
    <n v="79277"/>
    <n v="1.5369999999999999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50ef25e1-2e3a-4d7b-8a30-79d916a790ce"/>
    <x v="0"/>
    <n v="2096"/>
    <s v="W56HZV-15-D-0041"/>
    <s v="W56HZV15D0041"/>
    <s v="0003"/>
    <s v="2015"/>
    <m/>
    <s v="Firm Fixed Price"/>
    <s v="N"/>
    <m/>
    <m/>
    <m/>
    <s v="N"/>
    <s v="N"/>
    <s v="N"/>
    <m/>
    <m/>
    <s v="W4GGAA"/>
    <s v="W4GG HQ US ARMY TACOM"/>
    <x v="5"/>
    <s v="None"/>
    <x v="0"/>
    <s v="N"/>
    <s v="INTERNATIONAL ENTERPRISES INC"/>
    <n v="309766"/>
    <n v="309766"/>
    <n v="1382883.93"/>
    <m/>
    <m/>
    <n v="11457"/>
    <s v="Below"/>
    <n v="51147.321400000001"/>
    <n v="51147.321400000001"/>
    <n v="24.4023"/>
    <n v="298309"/>
    <n v="298309"/>
    <n v="11457"/>
    <n v="0.224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50f4a403-1559-4d13-81ed-2002654d34f4"/>
    <x v="0"/>
    <n v="2096"/>
    <s v="W911S0-15-P-0113"/>
    <s v="W911S015P0113"/>
    <s v="0001"/>
    <s v="2015"/>
    <s v="DELIVERY ORDER"/>
    <s v="Firm Fixed Price"/>
    <s v="N"/>
    <m/>
    <s v="Full and Open Competition"/>
    <m/>
    <s v="Y"/>
    <s v="N"/>
    <s v="N"/>
    <s v="ACA  NRCC Fort Eustis Division"/>
    <s v="US ARMY CONTRACTING COMMAND - FORT EUSTIS"/>
    <s v="W3E9AA"/>
    <s v="W3E9 US ARMY TNG SPT CNTR"/>
    <x v="1"/>
    <s v="None"/>
    <x v="0"/>
    <s v="N"/>
    <s v="TOTALLY JOINED FOR ACHIEVING CALLOBORATIVE TECHNIQUES TJFACT DBA TJFACT"/>
    <n v="714106"/>
    <n v="714106"/>
    <n v="388734.89"/>
    <n v="388734.89"/>
    <n v="2.5724000000000001E-6"/>
    <n v="696892"/>
    <s v="Below"/>
    <n v="379364.18070000003"/>
    <n v="379364.18070000003"/>
    <n v="180.99440000000001"/>
    <n v="17214"/>
    <n v="17214"/>
    <n v="171218.66"/>
    <n v="1.837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51021e12-aa63-4e56-8523-f2118d97cc13"/>
    <x v="0"/>
    <n v="2096"/>
    <s v="W91YU0-14-P-0236"/>
    <s v="W91YU014P0236"/>
    <s v="0002"/>
    <s v="2014"/>
    <s v="PURCHASE ORDER"/>
    <s v="Firm Fixed Price"/>
    <s v="Y"/>
    <m/>
    <s v="Not Available for Competition"/>
    <s v="1"/>
    <s v="N"/>
    <s v="N"/>
    <s v="Y"/>
    <s v="MEDCOM  West Reg Contr Ofc"/>
    <s v="US ARMY MEDICAL COMMAND - WESTERN REGION"/>
    <s v="W03H34"/>
    <s v="W03H RILEY"/>
    <x v="9"/>
    <s v="None"/>
    <x v="0"/>
    <s v="N"/>
    <s v="Medical Equipment Solutions"/>
    <n v="100"/>
    <n v="100"/>
    <m/>
    <m/>
    <m/>
    <n v="100"/>
    <s v="Below"/>
    <m/>
    <m/>
    <m/>
    <n v="0"/>
    <n v="0"/>
    <n v="100"/>
    <n v="1E-3"/>
    <s v="Clinical patient care in a DoD Medical Treatment facility"/>
    <s v="Y"/>
    <s v="N"/>
    <s v="N"/>
    <x v="6"/>
    <s v="Not Reportable"/>
    <x v="12"/>
    <x v="240"/>
    <x v="238"/>
    <x v="13"/>
    <s v="Fort Riley"/>
    <s v="CONUS"/>
    <s v="Kansas"/>
    <s v="66442"/>
    <s v="United States"/>
    <s v="SubContractor"/>
    <s v="None"/>
    <m/>
    <m/>
    <m/>
    <m/>
    <m/>
    <m/>
    <m/>
    <m/>
    <m/>
    <m/>
    <m/>
    <m/>
    <m/>
  </r>
  <r>
    <s v="ICS"/>
    <s v="510f8022-29c4-4567-aa07-8c88a8df42ca"/>
    <x v="0"/>
    <n v="2096"/>
    <s v="W9124J-16-D-0002"/>
    <s v="W9124J16D0002"/>
    <s v="0000"/>
    <s v="2016"/>
    <m/>
    <m/>
    <s v="N"/>
    <m/>
    <m/>
    <m/>
    <s v="N"/>
    <s v="N"/>
    <s v="N"/>
    <m/>
    <m/>
    <s v="W00CAA"/>
    <s v="W00C OFC CHIEF OF CHAPLAINS"/>
    <x v="8"/>
    <s v="ALL HQ"/>
    <x v="0"/>
    <s v="N"/>
    <s v="NATIONAL CONFERENCING INC"/>
    <n v="255599"/>
    <n v="255599"/>
    <n v="133961.74"/>
    <n v="133961.74"/>
    <n v="7.4648000000000001E-6"/>
    <n v="255599"/>
    <s v="Below"/>
    <n v="133961.74"/>
    <n v="133961.74"/>
    <n v="63.912999999999997"/>
    <n v="0"/>
    <n v="0"/>
    <n v="255599"/>
    <n v="1.9079999999999999"/>
    <s v="N/A"/>
    <s v="N"/>
    <s v="N"/>
    <s v="N"/>
    <x v="2"/>
    <s v="Reportable Services"/>
    <x v="3"/>
    <x v="27"/>
    <x v="27"/>
    <x v="3"/>
    <s v="For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FACB"/>
    <m/>
    <s v="2100"/>
    <s v="Total Travel and Transportation of People"/>
    <s v="MDC20752000"/>
    <s v="Minor Construction"/>
    <s v="2016"/>
  </r>
  <r>
    <s v="ICS"/>
    <s v="511e4ce5-c21d-4826-a94f-33970bd74abc"/>
    <x v="0"/>
    <n v="2096"/>
    <s v="W91QF0-16-F-0004"/>
    <s v="W91QF016F0004"/>
    <s v="0001"/>
    <s v="2016"/>
    <s v="DELIVERY ORDER"/>
    <s v="Firm Fixed Price"/>
    <s v="Y"/>
    <s v="GS-10F-0126T"/>
    <s v="Full and Open Competition"/>
    <s v="2"/>
    <m/>
    <s v="Y"/>
    <m/>
    <s v="ACA  NRCC Carlisle Barracks Branch"/>
    <s v="US ARMY CONTRACTING COMMAND - CARLISLE BARRACKS"/>
    <s v="W2H611"/>
    <s v="W2H6 SCH USA WAR COLLEGE"/>
    <x v="1"/>
    <s v="None"/>
    <x v="0"/>
    <s v="N"/>
    <s v="SERRANO IT SERVICES LLC"/>
    <n v="25441"/>
    <n v="25441"/>
    <n v="109188.84"/>
    <n v="109188.84"/>
    <n v="9.1584000000000003E-6"/>
    <n v="25441"/>
    <s v="Below"/>
    <n v="109188.8412"/>
    <n v="109188.8412"/>
    <n v="52.093899999999998"/>
    <n v="0"/>
    <n v="0"/>
    <n v="22448"/>
    <n v="0.23300000000000001"/>
    <s v="N/A"/>
    <s v="N"/>
    <s v="Y"/>
    <s v="Y"/>
    <x v="2"/>
    <s v="Reportable Services"/>
    <x v="3"/>
    <x v="184"/>
    <x v="182"/>
    <x v="3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51221e19-800a-4775-9bbe-7d5fc4a874d1"/>
    <x v="0"/>
    <n v="2096"/>
    <s v="W9124J-14-C-0051"/>
    <s v="W9124J14C0051"/>
    <s v="0000"/>
    <s v="2014"/>
    <s v="Definitive Contract"/>
    <s v="Firm Fixed Price"/>
    <s v="N"/>
    <m/>
    <s v="Competed Under SAP"/>
    <s v="1"/>
    <s v="N"/>
    <s v="N"/>
    <s v="N"/>
    <s v="ACA  Southern Region Contracting Center - West"/>
    <s v="W6QM MICC-FDO FT SAM HOUSTON"/>
    <s v="W089AA"/>
    <s v="W089 OFC ACS INSTALL MTG"/>
    <x v="8"/>
    <s v="ALL HQ"/>
    <x v="0"/>
    <s v="N"/>
    <s v="VISTA TECHNOLOGY SERVICES INC."/>
    <n v="1347199"/>
    <n v="1347199"/>
    <n v="273487.40999999997"/>
    <n v="273487.40999999997"/>
    <n v="3.6565000000000001E-6"/>
    <n v="1343536"/>
    <s v="Below"/>
    <n v="272743.80839999998"/>
    <n v="272743.80839999998"/>
    <n v="130.1259"/>
    <n v="3663"/>
    <n v="3663"/>
    <n v="499442"/>
    <n v="4.9260000000000002"/>
    <s v="N/A"/>
    <s v="N"/>
    <s v="N"/>
    <s v="N"/>
    <x v="2"/>
    <s v="Reportable Services"/>
    <x v="3"/>
    <x v="14"/>
    <x v="14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512951dc-caa1-4624-86b5-2dbebba4f9a3"/>
    <x v="0"/>
    <n v="2096"/>
    <s v="H92239-16-C-0006"/>
    <s v="H9223916C0006"/>
    <s v="0000"/>
    <s v="2016"/>
    <m/>
    <m/>
    <s v="N"/>
    <m/>
    <m/>
    <m/>
    <s v="N"/>
    <s v="N"/>
    <s v="N"/>
    <m/>
    <m/>
    <s v="W02AAA"/>
    <s v="W02A 0160 AV BN 01 SPECIA"/>
    <x v="7"/>
    <s v="None"/>
    <x v="0"/>
    <s v="N"/>
    <s v="Bennett Aerospace"/>
    <n v="32984"/>
    <n v="32984"/>
    <n v="85672.73"/>
    <n v="85672.73"/>
    <n v="1.16723E-5"/>
    <n v="30837"/>
    <s v="Below"/>
    <n v="80096.103900000002"/>
    <n v="80096.103900000002"/>
    <n v="38.213799999999999"/>
    <n v="2147"/>
    <n v="2147"/>
    <n v="27520"/>
    <n v="0.38500000000000001"/>
    <s v="N/A"/>
    <s v="N"/>
    <s v="N"/>
    <s v="Y"/>
    <x v="2"/>
    <s v="Reportable Services"/>
    <x v="3"/>
    <x v="27"/>
    <x v="27"/>
    <x v="3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1341f0a-0950-41d6-8c39-2914b5ab1424"/>
    <x v="0"/>
    <n v="2096"/>
    <s v="W81XWH-15-C-0123"/>
    <s v="W81XWH15C0123"/>
    <s v="0000"/>
    <s v="2015"/>
    <s v="Definitive Contract"/>
    <s v="Firm Fixed Price"/>
    <s v="Y"/>
    <m/>
    <s v="Full and Open Competition After Exclusion of Sources"/>
    <s v="222"/>
    <s v="Y"/>
    <m/>
    <m/>
    <s v="MEDCOM  US Army Med Res Acq Act"/>
    <s v="US ARMY MEDICAL RESEARCH ACQUSITION ACTIVITY"/>
    <s v="W4QFAA"/>
    <s v="W4QF USA MMDA"/>
    <x v="9"/>
    <s v="None"/>
    <x v="0"/>
    <s v="N"/>
    <s v="GUILD ASSOCIATES INC."/>
    <n v="99690"/>
    <n v="99690"/>
    <n v="160016.04999999999"/>
    <n v="160016.04999999999"/>
    <n v="6.2493999999999998E-6"/>
    <n v="79174"/>
    <s v="Below"/>
    <n v="127085.0722"/>
    <n v="127085.0722"/>
    <n v="60.632199999999997"/>
    <n v="20516"/>
    <n v="20516"/>
    <n v="37308"/>
    <n v="0.623"/>
    <s v="N/A"/>
    <s v="N"/>
    <s v="N"/>
    <s v="N"/>
    <x v="6"/>
    <s v="Not Reportable"/>
    <x v="12"/>
    <x v="31"/>
    <x v="31"/>
    <x v="13"/>
    <s v="Charleston"/>
    <s v="CONUS"/>
    <s v="South Carolina"/>
    <s v="29407"/>
    <s v="United States"/>
    <s v="Prime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502M4000"/>
    <m/>
    <s v="2014"/>
  </r>
  <r>
    <s v="ICS"/>
    <s v="514e642a-54ad-490a-99c0-fd209c499bb2"/>
    <x v="0"/>
    <n v="2096"/>
    <s v="HQ0034-15-D-0023"/>
    <s v="HQ003415D0023"/>
    <s v="CE01"/>
    <s v="2016"/>
    <s v="Order under Indefinite Delivery Contract"/>
    <s v="Firm Fixed Price"/>
    <s v="N"/>
    <m/>
    <s v="Not Competed"/>
    <m/>
    <s v="N"/>
    <s v="N"/>
    <s v="N"/>
    <s v="WASHINGTON HEADQUARTERS SERVICES"/>
    <s v="WASHINGTON HEADQUARTERS SERVICES"/>
    <s v="W2SD02"/>
    <s v="W2SD ENDIST NEW YORK"/>
    <x v="6"/>
    <s v="None"/>
    <x v="0"/>
    <s v="N"/>
    <s v="NATIONAL INDUSTRIES FOR THE BLIND"/>
    <n v="29419"/>
    <n v="29419"/>
    <n v="125722.22"/>
    <n v="125722.22"/>
    <n v="7.9540000000000004E-6"/>
    <n v="29419"/>
    <s v="Below"/>
    <n v="125722.2222"/>
    <n v="125722.2222"/>
    <n v="59.981999999999999"/>
    <n v="0"/>
    <n v="0"/>
    <n v="8392"/>
    <n v="0.23400000000000001"/>
    <s v="N/A"/>
    <s v="N"/>
    <s v="Y"/>
    <s v="N"/>
    <x v="2"/>
    <s v="Reportable Services"/>
    <x v="3"/>
    <x v="77"/>
    <x v="77"/>
    <x v="3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514e642a-54ad-490a-99c0-fd209c499bb2"/>
    <x v="0"/>
    <n v="2096"/>
    <s v="HQ0034-15-D-0023"/>
    <s v="HQ003415D0023"/>
    <s v="DF01"/>
    <s v="2016"/>
    <s v="Order under Indefinite Delivery Contract"/>
    <s v="Firm Fixed Price"/>
    <s v="N"/>
    <m/>
    <s v="Not Competed"/>
    <m/>
    <s v="N"/>
    <s v="N"/>
    <s v="N"/>
    <s v="WASHINGTON HEADQUARTERS SERVICES"/>
    <s v="WASHINGTON HEADQUARTERS SERVICES"/>
    <s v="W03GAA"/>
    <s v="W03G USA ENGR R AND D CTR"/>
    <x v="6"/>
    <s v="None"/>
    <x v="0"/>
    <s v="N"/>
    <s v="NATIONAL INDUSTRIES FOR THE BLIND"/>
    <n v="56927"/>
    <n v="56927"/>
    <n v="148634.46"/>
    <n v="148634.46"/>
    <n v="6.7279000000000004E-6"/>
    <n v="56927"/>
    <s v="Below"/>
    <n v="148634.46479999999"/>
    <n v="148634.46479999999"/>
    <n v="70.913399999999996"/>
    <n v="0"/>
    <n v="0"/>
    <n v="13746"/>
    <n v="0.38300000000000001"/>
    <s v="N/A"/>
    <s v="N"/>
    <s v="Y"/>
    <s v="N"/>
    <x v="2"/>
    <s v="Reportable Services"/>
    <x v="3"/>
    <x v="77"/>
    <x v="77"/>
    <x v="3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514e642a-54ad-490a-99c0-fd209c499bb2"/>
    <x v="0"/>
    <n v="2096"/>
    <s v="HQ0034-15-D-0023"/>
    <s v="HQ003415D0023"/>
    <s v="EA01"/>
    <s v="2016"/>
    <s v="Order under Indefinite Delivery Contract"/>
    <s v="Firm Fixed Price"/>
    <s v="N"/>
    <m/>
    <s v="Not Competed"/>
    <m/>
    <s v="N"/>
    <s v="N"/>
    <s v="N"/>
    <s v="WASHINGTON HEADQUARTERS SERVICES"/>
    <s v="WASHINGTON HEADQUARTERS SERVICES"/>
    <s v="W2SD03"/>
    <s v="W2SD ENDIST NORFOLK"/>
    <x v="6"/>
    <s v="None"/>
    <x v="0"/>
    <s v="N"/>
    <s v="NATIONAL INDUSTRIES FOR THE BLIND"/>
    <n v="61703"/>
    <n v="61703"/>
    <n v="164981.28"/>
    <n v="164981.28"/>
    <n v="6.0612999999999999E-6"/>
    <n v="61703"/>
    <s v="Below"/>
    <n v="164981.28339999999"/>
    <n v="164981.28339999999"/>
    <n v="78.712400000000002"/>
    <n v="0"/>
    <n v="0"/>
    <n v="13246"/>
    <n v="0.374"/>
    <s v="N/A"/>
    <s v="N"/>
    <s v="Y"/>
    <s v="N"/>
    <x v="2"/>
    <s v="Reportable Services"/>
    <x v="3"/>
    <x v="77"/>
    <x v="77"/>
    <x v="3"/>
    <s v="Fayetteville"/>
    <s v="CONUS"/>
    <s v="North Carolina"/>
    <s v="28306"/>
    <s v="United States"/>
    <s v="Prime"/>
    <s v="None"/>
    <m/>
    <m/>
    <m/>
    <m/>
    <m/>
    <m/>
    <m/>
    <m/>
    <m/>
    <m/>
    <m/>
    <m/>
    <m/>
  </r>
  <r>
    <s v="ICS"/>
    <s v="515100b5-9c1b-417b-ae84-46c9a550f601"/>
    <x v="0"/>
    <n v="2096"/>
    <s v="FA5209-16-P-0060"/>
    <s v="FA520916P0060"/>
    <s v="0001"/>
    <s v="2016"/>
    <s v="Definitive Contract"/>
    <s v="Firm Fixed Price"/>
    <s v="Y"/>
    <m/>
    <m/>
    <m/>
    <s v="N"/>
    <s v="N"/>
    <s v="N"/>
    <m/>
    <s v="USAF PACAF 374th Contracting Squadron/LGCA  Yokota Air Base  Tokyo  Japan"/>
    <s v="W6CYAA"/>
    <s v="W6CY USAG JAPAN"/>
    <x v="2"/>
    <s v="None"/>
    <x v="2"/>
    <s v="N"/>
    <s v="ENVIRONMENTAL SCIENCE"/>
    <n v="16088"/>
    <n v="16088"/>
    <m/>
    <m/>
    <m/>
    <n v="2955"/>
    <s v="Below"/>
    <m/>
    <m/>
    <m/>
    <n v="13133"/>
    <n v="13133"/>
    <n v="2955"/>
    <n v="3.4000000000000002E-2"/>
    <s v="N/A"/>
    <s v="N"/>
    <s v="N"/>
    <s v="Y"/>
    <x v="1"/>
    <s v="Reportable Services"/>
    <x v="1"/>
    <x v="491"/>
    <x v="487"/>
    <x v="1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5155cbc7-0c8a-49c6-936c-273395f4519e"/>
    <x v="0"/>
    <n v="2096"/>
    <s v="W911QY-14-C-0002"/>
    <s v="W911QY14C0002"/>
    <s v="0000"/>
    <s v="2014"/>
    <s v="Definitive Contract"/>
    <s v="Cost Plus Fixed Fee"/>
    <s v="Y"/>
    <m/>
    <s v="Full and Open Competition After Exclusion of Sources"/>
    <s v="88"/>
    <s v="N"/>
    <s v="N"/>
    <s v="Y"/>
    <s v="USA RMAC  Natick Contracting Div. (R&amp;D)"/>
    <s v="US ARMY CONTRACTING COMMAND - NATICK DIVISION"/>
    <s v="W1D1AA"/>
    <s v="W1D1 NATICK SOLDIER RDEC"/>
    <x v="5"/>
    <s v="None"/>
    <x v="0"/>
    <s v="N"/>
    <s v="TECHNOLOGY SOLUTIONS EXPERTS INC."/>
    <n v="233055"/>
    <n v="233055"/>
    <n v="162975.51999999999"/>
    <n v="162975.51999999999"/>
    <n v="6.1359E-6"/>
    <n v="223655"/>
    <s v="Below"/>
    <n v="156402.09789999999"/>
    <n v="156402.09789999999"/>
    <n v="74.619299999999996"/>
    <n v="9400"/>
    <n v="9400"/>
    <n v="109593"/>
    <n v="1.43"/>
    <s v="N/A"/>
    <s v="N"/>
    <s v="N"/>
    <s v="N"/>
    <x v="0"/>
    <s v="Not Reportable"/>
    <x v="0"/>
    <x v="63"/>
    <x v="63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4"/>
  </r>
  <r>
    <s v="ICS"/>
    <s v="5157f439-416d-4d97-a3e9-32fcc197bd4f"/>
    <x v="0"/>
    <n v="2096"/>
    <s v="W912HV-15-D-0020"/>
    <s v="W912HV15D0020"/>
    <s v="0002"/>
    <s v="2015"/>
    <s v="IDC"/>
    <s v="Firm Fixed Price"/>
    <s v="Y"/>
    <m/>
    <s v="Competitive Delivery Order"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FUJII ARCHITECTS"/>
    <n v="134821"/>
    <n v="134821"/>
    <n v="164817.85"/>
    <n v="164817.85"/>
    <n v="6.0673000000000003E-6"/>
    <n v="105278"/>
    <s v="Below"/>
    <n v="128701.7115"/>
    <n v="128701.7115"/>
    <n v="61.403500000000001"/>
    <n v="29543"/>
    <n v="29543"/>
    <n v="96408"/>
    <n v="0.81799999999999995"/>
    <s v="N/A"/>
    <s v="N"/>
    <s v="N"/>
    <s v="N"/>
    <x v="3"/>
    <s v="Not Reportable"/>
    <x v="8"/>
    <x v="43"/>
    <x v="43"/>
    <x v="9"/>
    <s v="Kadena Air Base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70000000000"/>
    <s v="REIMBURSABLE CONSTRUCTION"/>
    <s v="2015"/>
  </r>
  <r>
    <s v="ICS"/>
    <s v="5157f439-416d-4d97-a3e9-32fcc197bd4f"/>
    <x v="0"/>
    <n v="2096"/>
    <s v="W912HV-15-D-0020"/>
    <s v="W912HV15D0020"/>
    <s v="0003"/>
    <s v="2015"/>
    <s v="IDC"/>
    <s v="Firm Fixed Price"/>
    <s v="Y"/>
    <m/>
    <s v="Competitive Delivery Order"/>
    <m/>
    <s v="N"/>
    <s v="N"/>
    <s v="N"/>
    <s v="USA -USACE DISTRICT  JAPAN  "/>
    <s v="US ARMY CORPS OF ENGINEERS - JAPAN  DISTRICT"/>
    <s v="W2SN02"/>
    <s v="W2SN ENDIST JAPAN"/>
    <x v="6"/>
    <s v="None"/>
    <x v="2"/>
    <s v="N"/>
    <s v="FUJII ARCHITECTS"/>
    <n v="143455"/>
    <n v="143455"/>
    <n v="163017.04999999999"/>
    <n v="163017.04999999999"/>
    <n v="6.1342999999999999E-6"/>
    <n v="131858"/>
    <s v="Below"/>
    <n v="149838.63639999999"/>
    <n v="149838.63639999999"/>
    <n v="71.487899999999996"/>
    <n v="11597"/>
    <n v="11597"/>
    <n v="101638"/>
    <n v="0.88"/>
    <s v="N/A"/>
    <s v="N"/>
    <s v="N"/>
    <s v="N"/>
    <x v="3"/>
    <s v="Not Reportable"/>
    <x v="8"/>
    <x v="43"/>
    <x v="43"/>
    <x v="9"/>
    <s v="White Beach  Okinawa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70000000000"/>
    <s v="REIMBURSABLE CONSTRUCTION"/>
    <s v="2015"/>
  </r>
  <r>
    <s v="ICS"/>
    <s v="51694cd0-2df3-428c-9f73-469c79e158f6"/>
    <x v="0"/>
    <n v="2096"/>
    <s v="W91WAW-11-D-0030"/>
    <s v="W91WAW11D0030"/>
    <s v="2T01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39LAA"/>
    <s v="W39L USA NG READINESS CENTER"/>
    <x v="3"/>
    <s v="PARTIAL"/>
    <x v="0"/>
    <s v="N"/>
    <s v="DYNAMIC SYSTEMS TECHNOLOGY INC"/>
    <n v="258393"/>
    <n v="258393"/>
    <n v="70812"/>
    <n v="70812"/>
    <n v="1.4121899999999999E-5"/>
    <n v="258393"/>
    <s v="Below"/>
    <n v="70812.003299999997"/>
    <n v="70812.003299999997"/>
    <n v="33.784399999999998"/>
    <n v="0"/>
    <n v="0"/>
    <n v="171000"/>
    <n v="3.649"/>
    <s v="N/A"/>
    <s v="Y"/>
    <s v="Y"/>
    <s v="Y"/>
    <x v="5"/>
    <s v="Reportable Services"/>
    <x v="11"/>
    <x v="191"/>
    <x v="189"/>
    <x v="12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PSG"/>
    <m/>
    <s v="251G"/>
    <s v="IT - Engr Tech Svcs--Other than FFRDC"/>
    <s v="131G3400000"/>
    <s v="Command Support - ARNG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4996.2121999999999"/>
    <m/>
    <m/>
    <m/>
    <n v="4996.2121999999999"/>
    <s v="Below"/>
    <m/>
    <m/>
    <m/>
    <n v="0"/>
    <n v="0"/>
    <n v="3923"/>
    <n v="5.7000000000000002E-2"/>
    <s v="N/A"/>
    <s v="N"/>
    <s v="N"/>
    <s v="N"/>
    <x v="2"/>
    <s v="Reportable Services"/>
    <x v="3"/>
    <x v="27"/>
    <x v="27"/>
    <x v="3"/>
    <s v="Temple Hills"/>
    <s v="CONUS"/>
    <s v="Maryland"/>
    <s v="20748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124.8098"/>
    <m/>
    <m/>
    <m/>
    <n v="124.8098"/>
    <s v="Below"/>
    <m/>
    <m/>
    <m/>
    <n v="0"/>
    <n v="0"/>
    <n v="98"/>
    <n v="1E-3"/>
    <s v="N/A"/>
    <s v="N"/>
    <s v="N"/>
    <s v="N"/>
    <x v="2"/>
    <s v="Reportable Services"/>
    <x v="3"/>
    <x v="27"/>
    <x v="27"/>
    <x v="3"/>
    <s v="Colorado Springs"/>
    <s v="CONUS"/>
    <s v="Colorado"/>
    <s v="80916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334.94869999999997"/>
    <m/>
    <m/>
    <m/>
    <n v="334.94869999999997"/>
    <s v="Below"/>
    <m/>
    <m/>
    <m/>
    <n v="0"/>
    <n v="0"/>
    <n v="263"/>
    <n v="4.0000000000000001E-3"/>
    <s v="N/A"/>
    <s v="N"/>
    <s v="N"/>
    <s v="N"/>
    <x v="2"/>
    <s v="Reportable Services"/>
    <x v="3"/>
    <x v="27"/>
    <x v="27"/>
    <x v="3"/>
    <s v="Milwaukee"/>
    <s v="CONUS"/>
    <s v="Wisconsin"/>
    <s v="53216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9742.8047999999999"/>
    <n v="48231.71"/>
    <n v="48231.71"/>
    <n v="2.07332E-5"/>
    <n v="9742.8047999999999"/>
    <s v="Below"/>
    <n v="48231.706899999997"/>
    <n v="48231.706899999997"/>
    <n v="23.011299999999999"/>
    <n v="0"/>
    <n v="0"/>
    <n v="7650"/>
    <n v="0.20200000000000001"/>
    <s v="N/A"/>
    <s v="N"/>
    <s v="N"/>
    <s v="N"/>
    <x v="2"/>
    <s v="Reportable Services"/>
    <x v="3"/>
    <x v="3"/>
    <x v="3"/>
    <x v="3"/>
    <s v="Reston"/>
    <s v="CONUS"/>
    <s v="Virginia"/>
    <s v="20190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72314.535900000003"/>
    <n v="48274.06"/>
    <n v="48274.06"/>
    <n v="2.0715100000000001E-5"/>
    <n v="72314.535900000003"/>
    <s v="Below"/>
    <n v="48274.055999999997"/>
    <n v="48274.055999999997"/>
    <n v="23.031500000000001"/>
    <n v="0"/>
    <n v="0"/>
    <n v="56781"/>
    <n v="1.498"/>
    <s v="N/A"/>
    <s v="Y"/>
    <s v="Y"/>
    <s v="Y"/>
    <x v="2"/>
    <s v="Reportable Services"/>
    <x v="3"/>
    <x v="3"/>
    <x v="3"/>
    <x v="3"/>
    <s v="Ft. Bliss"/>
    <s v="CONUS"/>
    <s v="Texas"/>
    <s v="79906"/>
    <s v="United States"/>
    <s v="SubContractor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2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6CLAA"/>
    <s v="W6CL USAG FT BLISS"/>
    <x v="2"/>
    <s v="None"/>
    <x v="0"/>
    <s v="N"/>
    <s v="DYNAMIC SYSTEMS TECHNOLOGY INC"/>
    <n v="114773"/>
    <n v="601124.68859999999"/>
    <n v="50480.74"/>
    <n v="50480.74"/>
    <n v="1.9809500000000001E-5"/>
    <n v="601124.68859999999"/>
    <s v="Below"/>
    <n v="50480.7431"/>
    <n v="50480.7431"/>
    <n v="24.084299999999999"/>
    <n v="0"/>
    <n v="0"/>
    <n v="472000"/>
    <n v="11.907999999999999"/>
    <s v="N/A"/>
    <s v="Y"/>
    <s v="Y"/>
    <s v="Y"/>
    <x v="2"/>
    <s v="Reportable Services"/>
    <x v="2"/>
    <x v="23"/>
    <x v="23"/>
    <x v="2"/>
    <s v="Ft. Bliss"/>
    <s v="CONUS"/>
    <s v="Texas"/>
    <s v="79916"/>
    <s v="United States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00000"/>
    <s v="Warfighter &amp; Family Services"/>
    <s v="2015"/>
  </r>
  <r>
    <s v="ICS"/>
    <s v="51694cd0-2df3-428c-9f73-469c79e158f6"/>
    <x v="0"/>
    <n v="2096"/>
    <s v="W91WAW-11-D-0030"/>
    <s v="W91WAW11D0030"/>
    <s v="2T03"/>
    <s v="2011"/>
    <s v="DELIVERY ORDER"/>
    <s v="Firm Fixed Price"/>
    <s v="Y"/>
    <m/>
    <s v="Full and Open Competition"/>
    <s v="16"/>
    <s v="N"/>
    <s v="Y"/>
    <s v="Y"/>
    <s v="ACA  Fort Knox"/>
    <s v="US ARMY CONTRACTING COMMAND - NATIONAL CAPITAL REGION"/>
    <s v="W27P97"/>
    <s v="W27P USAHRC SUPPORT FORT KNOX"/>
    <x v="13"/>
    <s v="None"/>
    <x v="0"/>
    <s v="N"/>
    <s v="DYNAMIC SYSTEMS TECHNOLOGY INC"/>
    <n v="625"/>
    <n v="625"/>
    <m/>
    <m/>
    <m/>
    <n v="625"/>
    <s v="Below"/>
    <m/>
    <m/>
    <m/>
    <n v="0"/>
    <n v="0"/>
    <n v="390"/>
    <n v="6.0000000000000001E-3"/>
    <s v="N/A"/>
    <s v="Y"/>
    <s v="Y"/>
    <s v="Y"/>
    <x v="2"/>
    <s v="Reportable Services"/>
    <x v="2"/>
    <x v="23"/>
    <x v="23"/>
    <x v="2"/>
    <s v="Ft. Knox"/>
    <s v="CONUS"/>
    <s v="Kentucky"/>
    <s v="40121"/>
    <s v="United States"/>
    <s v="Prime"/>
    <s v="None"/>
    <s v="2020"/>
    <s v="Operation &amp; Maintenance  Army"/>
    <s v="57"/>
    <s v="HQ US ARMY Training + Doctrine Cmd"/>
    <s v="21"/>
    <s v="Department of the Army"/>
    <s v="0"/>
    <m/>
    <s v="200"/>
    <s v="Other Interest Expenses - Prompt Payment Act Int"/>
    <s v="0"/>
    <s v="SUPPORT OF OTHER NATIONS"/>
    <s v="2016"/>
  </r>
  <r>
    <s v="ICS"/>
    <s v="51694eb0-55a4-4bfa-80f8-aadd0984f0e7"/>
    <x v="0"/>
    <n v="2096"/>
    <s v="W912CN-15-P-0114"/>
    <s v="W912CN15P0114"/>
    <s v="0001"/>
    <s v="2015"/>
    <s v="PURCHASE ORDER"/>
    <s v="Firm Fixed Price"/>
    <s v="N"/>
    <m/>
    <s v="Competed Under SAP"/>
    <s v="28"/>
    <s v="Y"/>
    <m/>
    <m/>
    <s v="ACA  Hawaii"/>
    <s v="US ARMY CONTRACTING COMMAND - RCO HAWAII"/>
    <s v="W3RBAA"/>
    <s v="W3RB USAG HAWAII"/>
    <x v="2"/>
    <s v="None"/>
    <x v="0"/>
    <s v="N"/>
    <s v="Jack Faucett and Associates  Inc"/>
    <n v="54825"/>
    <n v="54825"/>
    <n v="165634.44"/>
    <n v="165634.44"/>
    <n v="6.0374E-6"/>
    <n v="42825"/>
    <s v="Below"/>
    <n v="129380.66469999999"/>
    <n v="129380.66469999999"/>
    <n v="61.727400000000003"/>
    <n v="12000"/>
    <n v="12000"/>
    <n v="42825"/>
    <n v="0.33100000000000002"/>
    <s v="N/A"/>
    <s v="N"/>
    <s v="N"/>
    <s v="N"/>
    <x v="0"/>
    <s v="Not Reportable"/>
    <x v="0"/>
    <x v="492"/>
    <x v="488"/>
    <x v="5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5171647d-0c59-40fb-812c-aaa48aa41078"/>
    <x v="0"/>
    <n v="2096"/>
    <s v="W912PX-14-D-0001"/>
    <s v="W912PX14D0001"/>
    <s v="0006"/>
    <s v="2014"/>
    <s v="DELIVERY ORDER"/>
    <s v="Firm Fixed Price"/>
    <s v="Y"/>
    <m/>
    <s v="Full and Open Competition After Exclusion of Sources"/>
    <s v="30"/>
    <m/>
    <m/>
    <s v="Y"/>
    <s v="Joint Interagency Task Force East Contracting Off"/>
    <s v="US ARMY CONTRACTING COMMAND - KEY WEST (410TH)"/>
    <s v="W453AA"/>
    <s v="W453 ATL CMD JNT TASK"/>
    <x v="14"/>
    <s v="None"/>
    <x v="0"/>
    <s v="N"/>
    <s v="N3 Government Solutions"/>
    <n v="832608"/>
    <n v="832608"/>
    <n v="247284.82"/>
    <n v="247284.82"/>
    <n v="4.0439000000000004E-6"/>
    <n v="832608"/>
    <s v="Below"/>
    <n v="247284.82329999999"/>
    <n v="247284.82329999999"/>
    <n v="117.9794"/>
    <n v="0"/>
    <n v="0"/>
    <n v="416749"/>
    <n v="3.367"/>
    <s v="N/A"/>
    <s v="N"/>
    <s v="Y"/>
    <s v="Y"/>
    <x v="5"/>
    <s v="Reportable Services"/>
    <x v="11"/>
    <x v="87"/>
    <x v="87"/>
    <x v="12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5171647d-0c59-40fb-812c-aaa48aa41078"/>
    <x v="0"/>
    <n v="2096"/>
    <s v="W912PX-14-D-0001"/>
    <s v="W912PX14D0001"/>
    <s v="0007"/>
    <s v="2014"/>
    <s v="DELIVERY ORDER"/>
    <s v="Firm Fixed Price"/>
    <s v="Y"/>
    <m/>
    <s v="Full and Open Competition After Exclusion of Sources"/>
    <s v="30"/>
    <m/>
    <m/>
    <s v="Y"/>
    <s v="Joint Interagency Task Force East Contracting Off"/>
    <s v="US ARMY CONTRACTING COMMAND - KEY WEST (410TH)"/>
    <s v="W453AA"/>
    <s v="W453 ATL CMD JNT TASK"/>
    <x v="14"/>
    <s v="None"/>
    <x v="0"/>
    <s v="N"/>
    <s v="N3 Government Solutions"/>
    <n v="219648"/>
    <n v="219648"/>
    <n v="231208.42"/>
    <n v="231208.42"/>
    <n v="4.3251000000000003E-6"/>
    <n v="218337"/>
    <s v="Below"/>
    <n v="229828.42110000001"/>
    <n v="229828.42110000001"/>
    <n v="109.651"/>
    <n v="1311"/>
    <n v="1311"/>
    <n v="111224"/>
    <n v="0.95"/>
    <s v="N/A"/>
    <s v="N"/>
    <s v="Y"/>
    <s v="Y"/>
    <x v="5"/>
    <s v="Reportable Services"/>
    <x v="11"/>
    <x v="87"/>
    <x v="87"/>
    <x v="12"/>
    <s v="Key West"/>
    <s v="CONUS"/>
    <s v="Florida"/>
    <s v="33040"/>
    <s v="United States"/>
    <s v="Prime"/>
    <s v="None"/>
    <s v="2020"/>
    <s v="Operation &amp; Maintenance  Army"/>
    <s v="86"/>
    <s v="US Southern Command (SOUTHCOM)"/>
    <s v="21"/>
    <s v="Department of the Army"/>
    <s v="VCND"/>
    <m/>
    <s v="251C"/>
    <s v="OpEx/Pgm Costs - Engineering Technical Services"/>
    <s v="12118900000"/>
    <s v="Active Army Support to CINC Counter - Drug Activit"/>
    <s v="2016"/>
  </r>
  <r>
    <s v="ICS"/>
    <s v="5171647d-0c59-40fb-812c-aaa48aa41078"/>
    <x v="0"/>
    <n v="2096"/>
    <s v="W912PX-14-D-0001"/>
    <s v="W912PX14D0001"/>
    <s v="0008"/>
    <s v="2014"/>
    <s v="DELIVERY ORDER"/>
    <s v="Firm Fixed Price"/>
    <s v="Y"/>
    <m/>
    <s v="Full and Open Competition After Exclusion of Sources"/>
    <s v="30"/>
    <m/>
    <m/>
    <s v="Y"/>
    <s v="Joint Interagency Task Force East Contracting Off"/>
    <s v="US ARMY CONTRACTING COMMAND - KEY WEST (410TH)"/>
    <s v="W453AA"/>
    <s v="W453 ATL CMD JNT TASK"/>
    <x v="14"/>
    <s v="None"/>
    <x v="0"/>
    <s v="N"/>
    <s v="N3 Government Solutions"/>
    <n v="188025"/>
    <n v="188025"/>
    <n v="222514.79"/>
    <n v="222514.79"/>
    <n v="4.4940999999999999E-6"/>
    <n v="188025"/>
    <s v="Below"/>
    <n v="222514.7929"/>
    <n v="222514.7929"/>
    <n v="106.16160000000001"/>
    <n v="0"/>
    <n v="0"/>
    <n v="91351"/>
    <n v="0.84499999999999997"/>
    <s v="N/A"/>
    <s v="N"/>
    <s v="Y"/>
    <s v="Y"/>
    <x v="5"/>
    <s v="Reportable Services"/>
    <x v="11"/>
    <x v="87"/>
    <x v="87"/>
    <x v="12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5179623b-0dfc-4eaf-8b96-f75c2cba44ff"/>
    <x v="0"/>
    <n v="2096"/>
    <s v="W9114F-15-P-0030"/>
    <s v="W9114F15P0030"/>
    <s v="0000"/>
    <s v="2015"/>
    <s v="PURCHASE ORDER"/>
    <s v="Firm Fixed Price"/>
    <s v="Y"/>
    <m/>
    <s v="Competed Under SAP"/>
    <s v="28"/>
    <m/>
    <m/>
    <s v="Y"/>
    <s v="MEDCOM  Euro Reg Contr Ofc"/>
    <s v="US ARMY MEDICAL COMMAND - EUROPE REGION"/>
    <s v="W1HHAA"/>
    <s v="W1HH USA LANDSTUHL RMC"/>
    <x v="9"/>
    <s v="None"/>
    <x v="1"/>
    <s v="N"/>
    <m/>
    <n v="92361"/>
    <n v="92361"/>
    <n v="96814.47"/>
    <n v="96814.47"/>
    <n v="1.0329000000000001E-5"/>
    <n v="87961"/>
    <s v="Below"/>
    <n v="92202.306100000002"/>
    <n v="92202.306100000002"/>
    <n v="43.989600000000003"/>
    <n v="4400"/>
    <n v="4400"/>
    <n v="87961"/>
    <n v="0.95399999999999996"/>
    <s v="Clinical patient care in a DoD Medical Treatment facility"/>
    <s v="Y"/>
    <s v="Y"/>
    <s v="Y"/>
    <x v="6"/>
    <s v="Not Reportable"/>
    <x v="12"/>
    <x v="147"/>
    <x v="145"/>
    <x v="13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5"/>
  </r>
  <r>
    <s v="ICS"/>
    <s v="5182ee66-53ec-4e0f-b63e-8b4641ffadbb"/>
    <x v="0"/>
    <n v="2096"/>
    <s v="W81XWH-13-P-0281"/>
    <s v="W81XWH13P0281"/>
    <s v="0000"/>
    <s v="2013"/>
    <s v="PURCHASE ORDER"/>
    <s v="Firm Fixed Price"/>
    <s v="Y"/>
    <m/>
    <s v="Not Competed Under SAP"/>
    <s v="4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99526"/>
    <n v="99526"/>
    <n v="106444.92"/>
    <n v="106444.92"/>
    <n v="9.3944999999999996E-6"/>
    <n v="99526"/>
    <s v="Below"/>
    <n v="106444.9198"/>
    <n v="106444.9198"/>
    <n v="50.784799999999997"/>
    <n v="0"/>
    <n v="0"/>
    <n v="74578"/>
    <n v="0.93500000000000005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9c21cd-6986-49d3-9d32-6934ce45b32d"/>
    <x v="0"/>
    <n v="2096"/>
    <s v="W91QF5-15-C-0013"/>
    <s v="W91QF515C0013"/>
    <s v="0000"/>
    <s v="2015"/>
    <s v="Definitive Contract"/>
    <s v="Firm Fixed Price"/>
    <s v="Y"/>
    <m/>
    <s v="Competed Under SAP"/>
    <s v="24"/>
    <s v="Y"/>
    <m/>
    <m/>
    <s v="ACA  NRCC Fort Lee Division"/>
    <s v="US ARMY CONTRACTING COMMAND - FORT LEE"/>
    <s v="W6CPA7"/>
    <s v="W6CP HHC USAG"/>
    <x v="2"/>
    <s v="None"/>
    <x v="0"/>
    <s v="N"/>
    <s v="ADVANCED TECHNOLOGY LOGISTICS"/>
    <n v="2581801"/>
    <n v="2581801"/>
    <n v="53578.79"/>
    <n v="53578.79"/>
    <n v="1.86641E-5"/>
    <n v="2577684"/>
    <s v="Below"/>
    <n v="53493.3488"/>
    <n v="53493.3488"/>
    <n v="25.521599999999999"/>
    <n v="4117"/>
    <n v="4117"/>
    <n v="1578395"/>
    <n v="48.186999999999998"/>
    <s v="N/A"/>
    <s v="Y"/>
    <s v="Y"/>
    <s v="Y"/>
    <x v="2"/>
    <s v="Reportable Services"/>
    <x v="3"/>
    <x v="487"/>
    <x v="483"/>
    <x v="3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PSG"/>
    <m/>
    <s v="252E"/>
    <s v="Comm Contracts OMB Circ A-76"/>
    <s v="13103400000"/>
    <s v="Command Support"/>
    <s v="2015"/>
  </r>
  <r>
    <s v="ICS"/>
    <s v="51a1711c-184d-4765-a392-d2280de49a58"/>
    <x v="0"/>
    <n v="2096"/>
    <s v="W15QKN-12-D-0028"/>
    <s v="W15QKN12D0028"/>
    <s v="0058"/>
    <s v="2012"/>
    <s v="IDC"/>
    <s v="Firm Fixed Price"/>
    <s v="Y"/>
    <m/>
    <s v="Full and Open Competition After Exclusion of Sources"/>
    <s v="35"/>
    <s v="Y"/>
    <s v="N"/>
    <s v="N"/>
    <s v="Joint Munitions and Lethality LCMC"/>
    <s v="US ARMY CONTRACTING COMMAND - PICATINNY ARSENAL"/>
    <s v="W27P17"/>
    <s v="W27P ASC PICATINNY"/>
    <x v="13"/>
    <s v="None"/>
    <x v="0"/>
    <s v="N"/>
    <s v="SUBSYSTEM TECHNOLOGIES INC."/>
    <n v="1109610"/>
    <n v="1109610"/>
    <m/>
    <m/>
    <m/>
    <n v="870019"/>
    <s v="Below"/>
    <m/>
    <m/>
    <m/>
    <n v="239591"/>
    <n v="239591"/>
    <n v="4394"/>
    <n v="4.5999999999999999E-2"/>
    <s v="N/A"/>
    <s v="Y"/>
    <s v="Y"/>
    <s v="Y"/>
    <x v="2"/>
    <s v="Reportable Services"/>
    <x v="3"/>
    <x v="24"/>
    <x v="24"/>
    <x v="3"/>
    <s v="Picatinny Arsenal ARDEC WSEC"/>
    <s v="CONUS"/>
    <s v="New Jersey"/>
    <s v="7856"/>
    <s v="United States"/>
    <s v="SubContractor"/>
    <s v="None"/>
    <m/>
    <m/>
    <m/>
    <m/>
    <m/>
    <m/>
    <m/>
    <m/>
    <m/>
    <m/>
    <m/>
    <m/>
    <m/>
  </r>
  <r>
    <s v="ICS"/>
    <s v="51b52836-e975-4320-9c85-59faa0cd4f6c"/>
    <x v="0"/>
    <n v="2096"/>
    <s v="W81XWH-15-C-0070"/>
    <s v="W81XWH15C0070"/>
    <s v="0001"/>
    <s v="2015"/>
    <s v="Definitive Contract"/>
    <s v="Cost"/>
    <s v="Y"/>
    <m/>
    <s v="Full and Open Competition"/>
    <s v="3"/>
    <s v="N"/>
    <m/>
    <m/>
    <s v="MEDCOM  US Army Med Res Acq Act"/>
    <s v="US ARMY MEDICAL RESEARCH ACQUSITION ACTIVITY"/>
    <s v="W03JAA"/>
    <s v="W03J USA MED RESEARCH MAT CMD"/>
    <x v="9"/>
    <s v="None"/>
    <x v="0"/>
    <s v="N"/>
    <s v="CLEMSON UNIVERSITY"/>
    <n v="347408"/>
    <n v="347408"/>
    <n v="152238.39000000001"/>
    <n v="152238.39000000001"/>
    <n v="6.5686000000000001E-6"/>
    <n v="225239"/>
    <s v="Below"/>
    <n v="98702.453999999998"/>
    <n v="98702.453999999998"/>
    <n v="47.090899999999998"/>
    <n v="122169"/>
    <n v="122169"/>
    <n v="225238"/>
    <n v="2.282"/>
    <s v="Clinical patient care in a DoD Medical Treatment facility"/>
    <s v="N"/>
    <s v="N"/>
    <s v="N"/>
    <x v="0"/>
    <s v="Not Reportable"/>
    <x v="0"/>
    <x v="493"/>
    <x v="489"/>
    <x v="5"/>
    <s v="Clemson University"/>
    <s v="CONUS"/>
    <s v="South Carolina"/>
    <s v="29634"/>
    <s v="United States"/>
    <s v="Prime"/>
    <s v="None"/>
    <m/>
    <m/>
    <m/>
    <m/>
    <m/>
    <m/>
    <m/>
    <m/>
    <m/>
    <m/>
    <m/>
    <m/>
    <m/>
  </r>
  <r>
    <s v="ICS"/>
    <s v="51c060e9-db21-4baa-832e-1e37336daf55"/>
    <x v="0"/>
    <n v="2096"/>
    <s v="W91QV1-14-C-0051"/>
    <s v="W91QV114C0051"/>
    <s v="0003"/>
    <s v="2014"/>
    <s v="Definitive Contract"/>
    <s v="Firm Fixed Price"/>
    <s v="N"/>
    <m/>
    <s v="Not Available for Competition"/>
    <s v="2"/>
    <s v="N"/>
    <s v="N"/>
    <s v="Y"/>
    <s v="ACA  Capital District Contracting Center"/>
    <s v="US ARMY CONTRACTING COMMAND - FORT BELVOIR"/>
    <s v="W4VNZZ"/>
    <s v="W4VN USAG FT BELVOIR INST     "/>
    <x v="2"/>
    <s v="None"/>
    <x v="0"/>
    <s v="N"/>
    <s v="ACCURA ENGINEERING AND CONSULTING"/>
    <n v="69180"/>
    <n v="69180"/>
    <n v="195423.73"/>
    <n v="195423.73"/>
    <n v="5.1170999999999997E-6"/>
    <n v="61870"/>
    <s v="Below"/>
    <n v="174774.01130000001"/>
    <n v="174774.01130000001"/>
    <n v="83.384500000000003"/>
    <n v="7310"/>
    <n v="7310"/>
    <n v="59440"/>
    <n v="0.35399999999999998"/>
    <s v="N/A"/>
    <s v="N"/>
    <s v="N"/>
    <s v="N"/>
    <x v="3"/>
    <s v="Not Reportable"/>
    <x v="5"/>
    <x v="6"/>
    <x v="6"/>
    <x v="6"/>
    <s v="Ft. Belvoir"/>
    <s v="CONUS"/>
    <s v="Virginia"/>
    <s v="22060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313"/>
    <s v="OTHER INFORMATION TECHNOLOGY"/>
    <s v="13105621000"/>
    <s v="ENVIRONMENTAL COMPLIANCE (Summary Account)"/>
    <s v="2015"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7182.1019999999999"/>
    <m/>
    <m/>
    <m/>
    <n v="7182.1019999999999"/>
    <s v="Below"/>
    <m/>
    <m/>
    <m/>
    <n v="0"/>
    <n v="0"/>
    <n v="6989"/>
    <n v="0.13500000000000001"/>
    <s v="N/A"/>
    <s v="N"/>
    <s v="Y"/>
    <s v="Y"/>
    <x v="2"/>
    <s v="Reportable Services"/>
    <x v="3"/>
    <x v="3"/>
    <x v="3"/>
    <x v="3"/>
    <s v="Ft Sheridan"/>
    <s v="CONUS"/>
    <s v="Illinois"/>
    <s v="60037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5466.712299999999"/>
    <n v="47335.9"/>
    <n v="47335.9"/>
    <n v="2.11256E-5"/>
    <n v="25466.712299999999"/>
    <s v="Below"/>
    <n v="47335.896500000003"/>
    <n v="47335.896500000003"/>
    <n v="22.5839"/>
    <n v="0"/>
    <n v="0"/>
    <n v="24782"/>
    <n v="0.53800000000000003"/>
    <s v="N/A"/>
    <s v="N"/>
    <s v="Y"/>
    <s v="Y"/>
    <x v="2"/>
    <s v="Reportable Services"/>
    <x v="3"/>
    <x v="3"/>
    <x v="3"/>
    <x v="3"/>
    <s v="JB San Antonio-Ft Sam Houston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3639.449099999998"/>
    <n v="45458.720000000001"/>
    <n v="45458.720000000001"/>
    <n v="2.1997999999999998E-5"/>
    <n v="33639.449099999998"/>
    <s v="Below"/>
    <n v="45458.714999999997"/>
    <n v="45458.714999999997"/>
    <n v="21.688300000000002"/>
    <n v="0"/>
    <n v="0"/>
    <n v="32735"/>
    <n v="0.74"/>
    <s v="N/A"/>
    <s v="N"/>
    <s v="Y"/>
    <s v="Y"/>
    <x v="2"/>
    <s v="Reportable Services"/>
    <x v="3"/>
    <x v="3"/>
    <x v="3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69668.136499999993"/>
    <n v="54513.41"/>
    <n v="54513.41"/>
    <n v="1.8344099999999999E-5"/>
    <n v="69668.136499999993"/>
    <s v="Below"/>
    <n v="54513.408799999997"/>
    <n v="54513.408799999997"/>
    <n v="26.008299999999998"/>
    <n v="0"/>
    <n v="0"/>
    <n v="67795"/>
    <n v="1.278"/>
    <s v="N/A"/>
    <s v="N"/>
    <s v="Y"/>
    <s v="Y"/>
    <x v="2"/>
    <s v="Reportable Services"/>
    <x v="3"/>
    <x v="3"/>
    <x v="3"/>
    <x v="3"/>
    <s v="JB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3928.4892"/>
    <n v="51778.77"/>
    <n v="51778.77"/>
    <n v="1.9312899999999999E-5"/>
    <n v="13928.4892"/>
    <s v="Below"/>
    <n v="51778.770299999996"/>
    <n v="51778.770299999996"/>
    <n v="24.703600000000002"/>
    <n v="0"/>
    <n v="0"/>
    <n v="13554"/>
    <n v="0.26900000000000002"/>
    <s v="N/A"/>
    <s v="N"/>
    <s v="Y"/>
    <s v="Y"/>
    <x v="2"/>
    <s v="Reportable Services"/>
    <x v="3"/>
    <x v="3"/>
    <x v="3"/>
    <x v="3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19685.269199999999"/>
    <n v="58587.11"/>
    <n v="58587.11"/>
    <n v="1.7068600000000001E-5"/>
    <n v="19685.269199999999"/>
    <s v="Below"/>
    <n v="58587.110699999997"/>
    <n v="58587.110699999997"/>
    <n v="27.951899999999998"/>
    <n v="0"/>
    <n v="0"/>
    <n v="19156"/>
    <n v="0.33600000000000002"/>
    <s v="N/A"/>
    <s v="N"/>
    <s v="Y"/>
    <s v="Y"/>
    <x v="2"/>
    <s v="Reportable Services"/>
    <x v="3"/>
    <x v="3"/>
    <x v="3"/>
    <x v="3"/>
    <s v="Ansbach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3"/>
    <s v="Y"/>
    <s v="INVERNESS TECHNOLOGIES INC"/>
    <n v="26454.525399999999"/>
    <n v="13503.0506"/>
    <n v="66846.789999999994"/>
    <n v="66846.789999999994"/>
    <n v="1.49596E-5"/>
    <n v="13503.0506"/>
    <s v="Below"/>
    <n v="66846.785099999994"/>
    <n v="66846.785099999994"/>
    <n v="31.892600000000002"/>
    <n v="0"/>
    <n v="0"/>
    <n v="13140"/>
    <n v="0.20200000000000001"/>
    <s v="N/A"/>
    <s v="N"/>
    <s v="Y"/>
    <s v="Y"/>
    <x v="2"/>
    <s v="Reportable Services"/>
    <x v="3"/>
    <x v="3"/>
    <x v="3"/>
    <x v="3"/>
    <s v="Arifjan"/>
    <s v="OCONUS"/>
    <m/>
    <m/>
    <s v="Kuwait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7148.052100000001"/>
    <n v="51035.87"/>
    <n v="51035.87"/>
    <n v="1.9594099999999999E-5"/>
    <n v="17148.052100000001"/>
    <s v="Below"/>
    <n v="51035.869299999998"/>
    <n v="51035.869299999998"/>
    <n v="24.3492"/>
    <n v="0"/>
    <n v="0"/>
    <n v="16687"/>
    <n v="0.33600000000000002"/>
    <s v="N/A"/>
    <s v="N"/>
    <s v="Y"/>
    <s v="Y"/>
    <x v="2"/>
    <s v="Reportable Services"/>
    <x v="3"/>
    <x v="3"/>
    <x v="3"/>
    <x v="3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7927.1333000000004"/>
    <m/>
    <m/>
    <m/>
    <n v="7927.1333000000004"/>
    <s v="Below"/>
    <m/>
    <m/>
    <m/>
    <n v="0"/>
    <n v="0"/>
    <n v="7714"/>
    <n v="0.13500000000000001"/>
    <s v="N/A"/>
    <s v="N"/>
    <s v="Y"/>
    <s v="Y"/>
    <x v="2"/>
    <s v="Reportable Services"/>
    <x v="3"/>
    <x v="3"/>
    <x v="3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2"/>
    <s v="N"/>
    <s v="INVERNESS TECHNOLOGIES INC"/>
    <n v="26454.525399999999"/>
    <n v="7599.3195999999998"/>
    <m/>
    <m/>
    <m/>
    <n v="7599.3195999999998"/>
    <s v="Below"/>
    <m/>
    <m/>
    <m/>
    <n v="0"/>
    <n v="0"/>
    <n v="7395"/>
    <n v="0.13500000000000001"/>
    <s v="N/A"/>
    <s v="N"/>
    <s v="Y"/>
    <s v="Y"/>
    <x v="2"/>
    <s v="Reportable Services"/>
    <x v="3"/>
    <x v="3"/>
    <x v="3"/>
    <x v="3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2"/>
    <s v="N"/>
    <s v="INVERNESS TECHNOLOGIES INC"/>
    <n v="26454.525399999999"/>
    <n v="12205.1546"/>
    <n v="61025.77"/>
    <n v="61025.77"/>
    <n v="1.63865E-5"/>
    <n v="12205.1546"/>
    <s v="Below"/>
    <n v="61025.773000000001"/>
    <n v="61025.773000000001"/>
    <n v="29.115300000000001"/>
    <n v="0"/>
    <n v="0"/>
    <n v="11877"/>
    <n v="0.2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469.2768999999998"/>
    <m/>
    <m/>
    <m/>
    <n v="3469.2768999999998"/>
    <s v="Below"/>
    <m/>
    <m/>
    <m/>
    <n v="0"/>
    <n v="0"/>
    <n v="3376"/>
    <n v="6.7000000000000004E-2"/>
    <s v="N/A"/>
    <s v="N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2"/>
    <s v="N"/>
    <s v="INVERNESS TECHNOLOGIES INC"/>
    <n v="26454.525399999999"/>
    <n v="12276.061100000001"/>
    <n v="60772.58"/>
    <n v="60772.58"/>
    <n v="1.64548E-5"/>
    <n v="12276.061100000001"/>
    <s v="Below"/>
    <n v="60772.579700000002"/>
    <n v="60772.579700000002"/>
    <n v="28.994599999999998"/>
    <n v="0"/>
    <n v="0"/>
    <n v="11946"/>
    <n v="0.20200000000000001"/>
    <s v="N/A"/>
    <s v="N"/>
    <s v="Y"/>
    <s v="Y"/>
    <x v="2"/>
    <s v="Reportable Services"/>
    <x v="3"/>
    <x v="3"/>
    <x v="3"/>
    <x v="3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1333.724899999999"/>
    <m/>
    <m/>
    <m/>
    <n v="11333.724899999999"/>
    <s v="Below"/>
    <m/>
    <m/>
    <m/>
    <n v="0"/>
    <n v="0"/>
    <n v="11029"/>
    <n v="0.13500000000000001"/>
    <s v="N/A"/>
    <s v="N"/>
    <s v="Y"/>
    <s v="Y"/>
    <x v="2"/>
    <s v="Reportable Services"/>
    <x v="3"/>
    <x v="3"/>
    <x v="3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1465.261399999999"/>
    <n v="56758.720000000001"/>
    <n v="56758.720000000001"/>
    <n v="1.7618400000000001E-5"/>
    <n v="11465.261399999999"/>
    <s v="Below"/>
    <n v="56758.719799999999"/>
    <n v="56758.719799999999"/>
    <n v="27.079499999999999"/>
    <n v="0"/>
    <n v="0"/>
    <n v="11157"/>
    <n v="0.20200000000000001"/>
    <s v="N/A"/>
    <s v="N"/>
    <s v="Y"/>
    <s v="Y"/>
    <x v="2"/>
    <s v="Reportable Services"/>
    <x v="3"/>
    <x v="3"/>
    <x v="3"/>
    <x v="3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5112.318300000001"/>
    <n v="56179.62"/>
    <n v="56179.62"/>
    <n v="1.7799999999999999E-5"/>
    <n v="15112.318300000001"/>
    <s v="Below"/>
    <n v="56179.621899999998"/>
    <n v="56179.621899999998"/>
    <n v="26.8033"/>
    <n v="0"/>
    <n v="0"/>
    <n v="14706"/>
    <n v="0.26900000000000002"/>
    <s v="N/A"/>
    <s v="N"/>
    <s v="Y"/>
    <s v="Y"/>
    <x v="2"/>
    <s v="Reportable Services"/>
    <x v="3"/>
    <x v="3"/>
    <x v="3"/>
    <x v="3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686.2233000000001"/>
    <m/>
    <m/>
    <m/>
    <n v="2686.2233000000001"/>
    <s v="Below"/>
    <m/>
    <m/>
    <m/>
    <n v="0"/>
    <n v="0"/>
    <n v="2614"/>
    <n v="6.7000000000000004E-2"/>
    <s v="N/A"/>
    <s v="N"/>
    <s v="Y"/>
    <s v="Y"/>
    <x v="2"/>
    <s v="Reportable Services"/>
    <x v="3"/>
    <x v="3"/>
    <x v="3"/>
    <x v="3"/>
    <s v="F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53317.49200000003"/>
    <n v="65538.399999999994"/>
    <n v="65538.399999999994"/>
    <n v="1.5258200000000001E-5"/>
    <n v="353317.49200000003"/>
    <s v="Below"/>
    <n v="65538.395799999998"/>
    <n v="65538.395799999998"/>
    <n v="31.2683"/>
    <n v="0"/>
    <n v="0"/>
    <n v="343818"/>
    <n v="5.391"/>
    <s v="N/A"/>
    <s v="N"/>
    <s v="Y"/>
    <s v="Y"/>
    <x v="2"/>
    <s v="Reportable Services"/>
    <x v="3"/>
    <x v="3"/>
    <x v="3"/>
    <x v="3"/>
    <s v="F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6779.2713000000003"/>
    <m/>
    <m/>
    <m/>
    <n v="6779.2713000000003"/>
    <s v="Below"/>
    <m/>
    <m/>
    <m/>
    <n v="0"/>
    <n v="0"/>
    <n v="6597"/>
    <n v="0.13500000000000001"/>
    <s v="N/A"/>
    <s v="N"/>
    <s v="Y"/>
    <s v="Y"/>
    <x v="2"/>
    <s v="Reportable Services"/>
    <x v="3"/>
    <x v="3"/>
    <x v="3"/>
    <x v="3"/>
    <s v="Salem"/>
    <s v="CONUS"/>
    <s v="Oregon"/>
    <s v="97301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3663.222699999998"/>
    <n v="58572.33"/>
    <n v="58572.33"/>
    <n v="1.70729E-5"/>
    <n v="23663.222699999998"/>
    <s v="Below"/>
    <n v="58572.333400000003"/>
    <n v="58572.333400000003"/>
    <n v="27.944800000000001"/>
    <n v="0"/>
    <n v="0"/>
    <n v="23027"/>
    <n v="0.40400000000000003"/>
    <s v="N/A"/>
    <s v="N"/>
    <s v="Y"/>
    <s v="Y"/>
    <x v="2"/>
    <s v="Reportable Services"/>
    <x v="3"/>
    <x v="3"/>
    <x v="3"/>
    <x v="3"/>
    <s v="JB Elmendorf-Richardson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9349.0962"/>
    <n v="43609.36"/>
    <n v="43609.36"/>
    <n v="2.2930900000000001E-5"/>
    <n v="29349.0962"/>
    <s v="Below"/>
    <n v="43609.3554"/>
    <n v="43609.3554"/>
    <n v="20.806000000000001"/>
    <n v="0"/>
    <n v="0"/>
    <n v="28560"/>
    <n v="0.67300000000000004"/>
    <s v="N/A"/>
    <s v="N"/>
    <s v="Y"/>
    <s v="Y"/>
    <x v="2"/>
    <s v="Reportable Services"/>
    <x v="3"/>
    <x v="3"/>
    <x v="3"/>
    <x v="3"/>
    <s v="F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19122.8024"/>
    <n v="44267.11"/>
    <n v="44267.11"/>
    <n v="2.2590099999999999E-5"/>
    <n v="119122.8024"/>
    <s v="Below"/>
    <n v="44267.113499999999"/>
    <n v="44267.113499999999"/>
    <n v="21.119800000000001"/>
    <n v="0"/>
    <n v="0"/>
    <n v="115920"/>
    <n v="2.6909999999999998"/>
    <s v="N/A"/>
    <s v="N"/>
    <s v="Y"/>
    <s v="Y"/>
    <x v="2"/>
    <s v="Reportable Services"/>
    <x v="3"/>
    <x v="3"/>
    <x v="3"/>
    <x v="3"/>
    <s v="Ft Hood"/>
    <s v="CONUS"/>
    <s v="Texas"/>
    <s v="7654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517.5754999999999"/>
    <m/>
    <m/>
    <m/>
    <n v="3517.5754999999999"/>
    <s v="Below"/>
    <m/>
    <m/>
    <m/>
    <n v="0"/>
    <n v="0"/>
    <n v="3423"/>
    <n v="6.7000000000000004E-2"/>
    <s v="N/A"/>
    <s v="N"/>
    <s v="Y"/>
    <s v="Y"/>
    <x v="2"/>
    <s v="Reportable Services"/>
    <x v="3"/>
    <x v="3"/>
    <x v="3"/>
    <x v="3"/>
    <s v="Presidio of 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0104.6801"/>
    <n v="50023.17"/>
    <n v="50023.17"/>
    <n v="1.9990700000000002E-5"/>
    <n v="10104.6801"/>
    <s v="Below"/>
    <n v="50023.168799999999"/>
    <n v="50023.168799999999"/>
    <n v="23.866"/>
    <n v="0"/>
    <n v="0"/>
    <n v="9833"/>
    <n v="0.20200000000000001"/>
    <s v="N/A"/>
    <s v="N"/>
    <s v="Y"/>
    <s v="Y"/>
    <x v="2"/>
    <s v="Reportable Services"/>
    <x v="3"/>
    <x v="3"/>
    <x v="3"/>
    <x v="3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20731.3959"/>
    <n v="61700.58"/>
    <n v="61700.58"/>
    <n v="1.62073E-5"/>
    <n v="20731.3959"/>
    <s v="Below"/>
    <n v="61700.582999999999"/>
    <n v="61700.582999999999"/>
    <n v="29.4373"/>
    <n v="0"/>
    <n v="0"/>
    <n v="20174"/>
    <n v="0.33600000000000002"/>
    <s v="N/A"/>
    <s v="N"/>
    <s v="Y"/>
    <s v="Y"/>
    <x v="2"/>
    <s v="Reportable Services"/>
    <x v="3"/>
    <x v="3"/>
    <x v="3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2497.001399999999"/>
    <n v="46457.25"/>
    <n v="46457.25"/>
    <n v="2.1525199999999998E-5"/>
    <n v="12497.001399999999"/>
    <s v="Below"/>
    <n v="46457.254300000001"/>
    <n v="46457.254300000001"/>
    <n v="22.1647"/>
    <n v="0"/>
    <n v="0"/>
    <n v="12161"/>
    <n v="0.26900000000000002"/>
    <s v="N/A"/>
    <s v="N"/>
    <s v="Y"/>
    <s v="Y"/>
    <x v="2"/>
    <s v="Reportable Services"/>
    <x v="3"/>
    <x v="3"/>
    <x v="3"/>
    <x v="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2"/>
    <s v="N"/>
    <s v="INVERNESS TECHNOLOGIES INC"/>
    <n v="26454.525399999999"/>
    <n v="3534.0176000000001"/>
    <m/>
    <m/>
    <m/>
    <n v="3534.0176000000001"/>
    <s v="Below"/>
    <m/>
    <m/>
    <m/>
    <n v="0"/>
    <n v="0"/>
    <n v="3439"/>
    <n v="6.7000000000000004E-2"/>
    <s v="N/A"/>
    <s v="N"/>
    <s v="Y"/>
    <s v="Y"/>
    <x v="2"/>
    <s v="Reportable Services"/>
    <x v="3"/>
    <x v="3"/>
    <x v="3"/>
    <x v="3"/>
    <s v="Camp Zama"/>
    <s v="OCONUS"/>
    <m/>
    <m/>
    <s v="Japan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5691.9012"/>
    <n v="58334.21"/>
    <n v="58334.21"/>
    <n v="1.7142600000000001E-5"/>
    <n v="15691.9012"/>
    <s v="Below"/>
    <n v="58334.205199999997"/>
    <n v="58334.205199999997"/>
    <n v="27.831199999999999"/>
    <n v="0"/>
    <n v="0"/>
    <n v="15270"/>
    <n v="0.26900000000000002"/>
    <s v="N/A"/>
    <s v="N"/>
    <s v="Y"/>
    <s v="Y"/>
    <x v="2"/>
    <s v="Reportable Services"/>
    <x v="3"/>
    <x v="3"/>
    <x v="3"/>
    <x v="3"/>
    <s v="JB Myer-Henderson Hall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4026.2521000000002"/>
    <m/>
    <m/>
    <m/>
    <n v="4026.2521000000002"/>
    <s v="Below"/>
    <m/>
    <m/>
    <m/>
    <n v="0"/>
    <n v="0"/>
    <n v="3918"/>
    <n v="6.7000000000000004E-2"/>
    <s v="N/A"/>
    <s v="N"/>
    <s v="Y"/>
    <s v="Y"/>
    <x v="2"/>
    <s v="Reportable Services"/>
    <x v="3"/>
    <x v="3"/>
    <x v="3"/>
    <x v="3"/>
    <s v="WTC 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7927.1333000000004"/>
    <m/>
    <m/>
    <m/>
    <n v="7927.1333000000004"/>
    <s v="Below"/>
    <m/>
    <m/>
    <m/>
    <n v="0"/>
    <n v="0"/>
    <n v="7714"/>
    <n v="0.13500000000000001"/>
    <s v="N/A"/>
    <s v="N"/>
    <s v="Y"/>
    <s v="Y"/>
    <x v="2"/>
    <s v="Reportable Services"/>
    <x v="3"/>
    <x v="3"/>
    <x v="3"/>
    <x v="3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44171.623"/>
    <n v="43777.62"/>
    <n v="43777.62"/>
    <n v="2.2842700000000001E-5"/>
    <n v="44171.623"/>
    <s v="Below"/>
    <n v="43777.624400000001"/>
    <n v="43777.624400000001"/>
    <n v="20.886299999999999"/>
    <n v="0"/>
    <n v="0"/>
    <n v="42984"/>
    <n v="1.0089999999999999"/>
    <s v="N/A"/>
    <s v="N"/>
    <s v="Y"/>
    <s v="Y"/>
    <x v="2"/>
    <s v="Reportable Services"/>
    <x v="3"/>
    <x v="3"/>
    <x v="3"/>
    <x v="3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0689.4012"/>
    <n v="52917.83"/>
    <n v="52917.83"/>
    <n v="1.8897199999999999E-5"/>
    <n v="10689.4012"/>
    <s v="Below"/>
    <n v="52917.827700000002"/>
    <n v="52917.827700000002"/>
    <n v="25.2471"/>
    <n v="0"/>
    <n v="0"/>
    <n v="10402"/>
    <n v="0.20200000000000001"/>
    <s v="N/A"/>
    <s v="N"/>
    <s v="Y"/>
    <s v="Y"/>
    <x v="2"/>
    <s v="Reportable Services"/>
    <x v="3"/>
    <x v="3"/>
    <x v="3"/>
    <x v="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6963.968400000002"/>
    <n v="57248.34"/>
    <n v="57248.34"/>
    <n v="1.7467799999999999E-5"/>
    <n v="26963.968400000002"/>
    <s v="Below"/>
    <n v="57248.340600000003"/>
    <n v="57248.340600000003"/>
    <n v="27.313099999999999"/>
    <n v="0"/>
    <n v="0"/>
    <n v="26239"/>
    <n v="0.47099999999999997"/>
    <s v="N/A"/>
    <s v="N"/>
    <s v="Y"/>
    <s v="Y"/>
    <x v="2"/>
    <s v="Reportable Services"/>
    <x v="3"/>
    <x v="3"/>
    <x v="3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5246.9377"/>
    <n v="56680.07"/>
    <n v="56680.07"/>
    <n v="1.76429E-5"/>
    <n v="15246.9377"/>
    <s v="Below"/>
    <n v="56680.065799999997"/>
    <n v="56680.065799999997"/>
    <n v="27.042000000000002"/>
    <n v="0"/>
    <n v="0"/>
    <n v="14837"/>
    <n v="0.26900000000000002"/>
    <s v="N/A"/>
    <s v="N"/>
    <s v="Y"/>
    <s v="Y"/>
    <x v="2"/>
    <s v="Reportable Services"/>
    <x v="3"/>
    <x v="3"/>
    <x v="3"/>
    <x v="3"/>
    <s v="F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54228.004500000003"/>
    <n v="44779.519999999997"/>
    <n v="44779.519999999997"/>
    <n v="2.2331600000000001E-5"/>
    <n v="54228.004500000003"/>
    <s v="Below"/>
    <n v="44779.524799999999"/>
    <n v="44779.524799999999"/>
    <n v="21.3643"/>
    <n v="0"/>
    <n v="0"/>
    <n v="52770"/>
    <n v="1.2110000000000001"/>
    <s v="N/A"/>
    <s v="N"/>
    <s v="Y"/>
    <s v="Y"/>
    <x v="2"/>
    <s v="Reportable Services"/>
    <x v="3"/>
    <x v="3"/>
    <x v="3"/>
    <x v="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290.4694"/>
    <m/>
    <m/>
    <m/>
    <n v="3290.4694"/>
    <s v="Below"/>
    <m/>
    <m/>
    <m/>
    <n v="0"/>
    <n v="0"/>
    <n v="3202"/>
    <n v="6.7000000000000004E-2"/>
    <s v="N/A"/>
    <s v="N"/>
    <s v="Y"/>
    <s v="Y"/>
    <x v="2"/>
    <s v="Reportable Services"/>
    <x v="3"/>
    <x v="3"/>
    <x v="3"/>
    <x v="3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3624.3109"/>
    <n v="50648"/>
    <n v="50648"/>
    <n v="1.97441E-5"/>
    <n v="13624.3109"/>
    <s v="Below"/>
    <n v="50647.995900000002"/>
    <n v="50647.995900000002"/>
    <n v="24.164100000000001"/>
    <n v="0"/>
    <n v="0"/>
    <n v="13258"/>
    <n v="0.26900000000000002"/>
    <s v="N/A"/>
    <s v="N"/>
    <s v="Y"/>
    <s v="Y"/>
    <x v="2"/>
    <s v="Reportable Services"/>
    <x v="3"/>
    <x v="3"/>
    <x v="3"/>
    <x v="3"/>
    <s v="JB Langley-Eustis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022.2581"/>
    <m/>
    <m/>
    <m/>
    <n v="3022.2581"/>
    <s v="Below"/>
    <m/>
    <m/>
    <m/>
    <n v="0"/>
    <n v="0"/>
    <n v="2941"/>
    <n v="6.7000000000000004E-2"/>
    <s v="N/A"/>
    <s v="N"/>
    <s v="Y"/>
    <s v="Y"/>
    <x v="2"/>
    <s v="Reportable Services"/>
    <x v="3"/>
    <x v="3"/>
    <x v="3"/>
    <x v="3"/>
    <s v="NG HQ 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7971.183300000001"/>
    <n v="44483.13"/>
    <n v="44483.13"/>
    <n v="2.2480399999999999E-5"/>
    <n v="17971.183300000001"/>
    <s v="Below"/>
    <n v="44483.127"/>
    <n v="44483.127"/>
    <n v="21.222899999999999"/>
    <n v="0"/>
    <n v="0"/>
    <n v="17488"/>
    <n v="0.40400000000000003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929.7714999999998"/>
    <m/>
    <m/>
    <m/>
    <n v="2929.7714999999998"/>
    <s v="Below"/>
    <m/>
    <m/>
    <m/>
    <n v="0"/>
    <n v="0"/>
    <n v="2851"/>
    <n v="6.7000000000000004E-2"/>
    <s v="N/A"/>
    <s v="N"/>
    <s v="Y"/>
    <s v="Y"/>
    <x v="2"/>
    <s v="Reportable Services"/>
    <x v="3"/>
    <x v="3"/>
    <x v="3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1622.4887"/>
    <m/>
    <m/>
    <m/>
    <n v="11622.4887"/>
    <s v="Below"/>
    <m/>
    <m/>
    <m/>
    <n v="0"/>
    <n v="0"/>
    <n v="11310"/>
    <n v="0.13500000000000001"/>
    <s v="N/A"/>
    <s v="N"/>
    <s v="Y"/>
    <s v="Y"/>
    <x v="2"/>
    <s v="Reportable Services"/>
    <x v="3"/>
    <x v="3"/>
    <x v="3"/>
    <x v="3"/>
    <s v="IMCOM HQ 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1680.036"/>
    <n v="57821.96"/>
    <n v="57821.96"/>
    <n v="1.7294499999999998E-5"/>
    <n v="11680.036"/>
    <s v="Below"/>
    <n v="57821.960400000004"/>
    <n v="57821.960400000004"/>
    <n v="27.5868"/>
    <n v="0"/>
    <n v="0"/>
    <n v="11366"/>
    <n v="0.20200000000000001"/>
    <s v="N/A"/>
    <s v="N"/>
    <s v="Y"/>
    <s v="Y"/>
    <x v="2"/>
    <s v="Reportable Services"/>
    <x v="3"/>
    <x v="3"/>
    <x v="3"/>
    <x v="3"/>
    <s v="Walter Reed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7927.1333000000004"/>
    <m/>
    <m/>
    <m/>
    <n v="7927.1333000000004"/>
    <s v="Below"/>
    <m/>
    <m/>
    <m/>
    <n v="0"/>
    <n v="0"/>
    <n v="7714"/>
    <n v="0.13500000000000001"/>
    <s v="N/A"/>
    <s v="N"/>
    <s v="Y"/>
    <s v="Y"/>
    <x v="2"/>
    <s v="Reportable Services"/>
    <x v="3"/>
    <x v="3"/>
    <x v="3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2"/>
    <s v="N"/>
    <s v="INVERNESS TECHNOLOGIES INC"/>
    <n v="26454.525399999999"/>
    <n v="7599.3195999999998"/>
    <m/>
    <m/>
    <m/>
    <n v="7599.3195999999998"/>
    <s v="Below"/>
    <m/>
    <m/>
    <m/>
    <n v="0"/>
    <n v="0"/>
    <n v="7395"/>
    <n v="0.13500000000000001"/>
    <s v="N/A"/>
    <s v="N"/>
    <s v="Y"/>
    <s v="Y"/>
    <x v="2"/>
    <s v="Reportable Services"/>
    <x v="3"/>
    <x v="3"/>
    <x v="3"/>
    <x v="3"/>
    <s v="Camp Henry"/>
    <s v="OCONUS"/>
    <m/>
    <m/>
    <s v="Korea (South)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1051.878199999999"/>
    <n v="51325.42"/>
    <n v="51325.42"/>
    <n v="1.9483500000000001E-5"/>
    <n v="31051.878199999999"/>
    <s v="Below"/>
    <n v="51325.4185"/>
    <n v="51325.4185"/>
    <n v="24.487300000000001"/>
    <n v="0"/>
    <n v="0"/>
    <n v="30217"/>
    <n v="0.60499999999999998"/>
    <s v="N/A"/>
    <s v="N"/>
    <s v="Y"/>
    <s v="Y"/>
    <x v="2"/>
    <s v="Reportable Services"/>
    <x v="3"/>
    <x v="3"/>
    <x v="3"/>
    <x v="3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051.0317"/>
    <m/>
    <m/>
    <m/>
    <n v="3051.0317"/>
    <s v="Below"/>
    <m/>
    <m/>
    <m/>
    <n v="0"/>
    <n v="0"/>
    <n v="2969"/>
    <n v="6.7000000000000004E-2"/>
    <s v="N/A"/>
    <s v="N"/>
    <s v="Y"/>
    <s v="Y"/>
    <x v="2"/>
    <s v="Reportable Services"/>
    <x v="3"/>
    <x v="3"/>
    <x v="3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20731.3959"/>
    <n v="61700.58"/>
    <n v="61700.58"/>
    <n v="1.62073E-5"/>
    <n v="20731.3959"/>
    <s v="Below"/>
    <n v="61700.582999999999"/>
    <n v="61700.582999999999"/>
    <n v="29.4373"/>
    <n v="0"/>
    <n v="0"/>
    <n v="20174"/>
    <n v="0.33600000000000002"/>
    <s v="N/A"/>
    <s v="N"/>
    <s v="Y"/>
    <s v="Y"/>
    <x v="2"/>
    <s v="Reportable Services"/>
    <x v="3"/>
    <x v="3"/>
    <x v="3"/>
    <x v="3"/>
    <s v="Bavaria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3976.649600000001"/>
    <n v="44566.26"/>
    <n v="44566.26"/>
    <n v="2.2438499999999999E-5"/>
    <n v="23976.649600000001"/>
    <s v="Below"/>
    <n v="44566.263200000001"/>
    <n v="44566.263200000001"/>
    <n v="21.262499999999999"/>
    <n v="0"/>
    <n v="0"/>
    <n v="23332"/>
    <n v="0.53800000000000003"/>
    <s v="N/A"/>
    <s v="N"/>
    <s v="Y"/>
    <s v="Y"/>
    <x v="2"/>
    <s v="Reportable Services"/>
    <x v="3"/>
    <x v="3"/>
    <x v="3"/>
    <x v="3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08745.8005"/>
    <n v="42545.31"/>
    <n v="42545.31"/>
    <n v="2.3504400000000001E-5"/>
    <n v="108745.8005"/>
    <s v="Below"/>
    <n v="42545.305399999997"/>
    <n v="42545.305399999997"/>
    <n v="20.298300000000001"/>
    <n v="0"/>
    <n v="0"/>
    <n v="105822"/>
    <n v="2.556"/>
    <s v="N/A"/>
    <s v="N"/>
    <s v="Y"/>
    <s v="Y"/>
    <x v="2"/>
    <s v="Reportable Services"/>
    <x v="3"/>
    <x v="3"/>
    <x v="3"/>
    <x v="3"/>
    <s v="F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5377.170400000003"/>
    <n v="47806.99"/>
    <n v="47806.99"/>
    <n v="2.0917400000000001E-5"/>
    <n v="35377.170400000003"/>
    <s v="Below"/>
    <n v="47806.987000000001"/>
    <n v="47806.987000000001"/>
    <n v="22.808700000000002"/>
    <n v="0"/>
    <n v="0"/>
    <n v="34426"/>
    <n v="0.74"/>
    <s v="N/A"/>
    <s v="N"/>
    <s v="Y"/>
    <s v="Y"/>
    <x v="2"/>
    <s v="Reportable Services"/>
    <x v="3"/>
    <x v="3"/>
    <x v="3"/>
    <x v="3"/>
    <s v="F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16646.569"/>
    <n v="61883.16"/>
    <n v="61883.16"/>
    <n v="1.61595E-5"/>
    <n v="16646.569"/>
    <s v="Below"/>
    <n v="61883.1561"/>
    <n v="61883.1561"/>
    <n v="29.5244"/>
    <n v="0"/>
    <n v="0"/>
    <n v="16199"/>
    <n v="0.26900000000000002"/>
    <s v="N/A"/>
    <s v="N"/>
    <s v="Y"/>
    <s v="Y"/>
    <x v="2"/>
    <s v="Reportable Services"/>
    <x v="3"/>
    <x v="3"/>
    <x v="3"/>
    <x v="3"/>
    <s v="Vincenza"/>
    <s v="OCONUS"/>
    <m/>
    <m/>
    <s v="Ital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9407.9472999999998"/>
    <n v="46574"/>
    <n v="46574"/>
    <n v="2.1471199999999999E-5"/>
    <n v="9407.9472999999998"/>
    <s v="Below"/>
    <n v="46573.996500000001"/>
    <n v="46573.996500000001"/>
    <n v="22.220400000000001"/>
    <n v="0"/>
    <n v="0"/>
    <n v="9155"/>
    <n v="0.20200000000000001"/>
    <s v="N/A"/>
    <s v="N"/>
    <s v="Y"/>
    <s v="Y"/>
    <x v="2"/>
    <s v="Reportable Services"/>
    <x v="3"/>
    <x v="3"/>
    <x v="3"/>
    <x v="3"/>
    <s v="Hunter AAF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39672.661399999997"/>
    <n v="45340.18"/>
    <n v="45340.18"/>
    <n v="2.2055499999999999E-5"/>
    <n v="39672.661399999997"/>
    <s v="Below"/>
    <n v="45340.184500000003"/>
    <n v="45340.184500000003"/>
    <n v="21.631799999999998"/>
    <n v="0"/>
    <n v="0"/>
    <n v="38606"/>
    <n v="0.875"/>
    <s v="N/A"/>
    <s v="N"/>
    <s v="Y"/>
    <s v="Y"/>
    <x v="2"/>
    <s v="Reportable Services"/>
    <x v="3"/>
    <x v="3"/>
    <x v="3"/>
    <x v="3"/>
    <s v="Ft Stewart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16015.604499999999"/>
    <n v="59537.56"/>
    <n v="59537.56"/>
    <n v="1.67961E-5"/>
    <n v="16015.604499999999"/>
    <s v="Below"/>
    <n v="59537.563199999997"/>
    <n v="59537.563199999997"/>
    <n v="28.4053"/>
    <n v="0"/>
    <n v="0"/>
    <n v="15585"/>
    <n v="0.26900000000000002"/>
    <s v="N/A"/>
    <s v="N"/>
    <s v="Y"/>
    <s v="Y"/>
    <x v="2"/>
    <s v="Reportable Services"/>
    <x v="3"/>
    <x v="3"/>
    <x v="3"/>
    <x v="3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49325.184500000003"/>
    <n v="48933.71"/>
    <n v="48933.71"/>
    <n v="2.0435799999999998E-5"/>
    <n v="49325.184500000003"/>
    <s v="Below"/>
    <n v="48933.714800000002"/>
    <n v="48933.714800000002"/>
    <n v="23.3462"/>
    <n v="0"/>
    <n v="0"/>
    <n v="47999"/>
    <n v="1.008"/>
    <s v="N/A"/>
    <s v="N"/>
    <s v="Y"/>
    <s v="Y"/>
    <x v="2"/>
    <s v="Reportable Services"/>
    <x v="3"/>
    <x v="3"/>
    <x v="3"/>
    <x v="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21255.4869"/>
    <n v="45128.42"/>
    <n v="45128.42"/>
    <n v="2.2158999999999999E-5"/>
    <n v="21255.4869"/>
    <s v="Below"/>
    <n v="45128.422299999998"/>
    <n v="45128.422299999998"/>
    <n v="21.5307"/>
    <n v="0"/>
    <n v="0"/>
    <n v="20684"/>
    <n v="0.47099999999999997"/>
    <s v="N/A"/>
    <s v="N"/>
    <s v="Y"/>
    <s v="Y"/>
    <x v="2"/>
    <s v="Reportable Services"/>
    <x v="3"/>
    <x v="3"/>
    <x v="3"/>
    <x v="3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45851.797100000003"/>
    <n v="49409.26"/>
    <n v="49409.26"/>
    <n v="2.0239100000000001E-5"/>
    <n v="45851.797100000003"/>
    <s v="Below"/>
    <n v="49409.2641"/>
    <n v="49409.2641"/>
    <n v="23.5731"/>
    <n v="0"/>
    <n v="0"/>
    <n v="44619"/>
    <n v="0.92800000000000005"/>
    <s v="N/A"/>
    <s v="N"/>
    <s v="Y"/>
    <s v="Y"/>
    <x v="2"/>
    <s v="Reportable Services"/>
    <x v="3"/>
    <x v="3"/>
    <x v="3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1"/>
    <s v="N"/>
    <s v="INVERNESS TECHNOLOGIES INC"/>
    <n v="26454.525399999999"/>
    <n v="7927.1333000000004"/>
    <m/>
    <m/>
    <m/>
    <n v="7927.1333000000004"/>
    <s v="Below"/>
    <m/>
    <m/>
    <m/>
    <n v="0"/>
    <n v="0"/>
    <n v="7714"/>
    <n v="0.13500000000000001"/>
    <s v="N/A"/>
    <s v="N"/>
    <s v="Y"/>
    <s v="Y"/>
    <x v="2"/>
    <s v="Reportable Services"/>
    <x v="3"/>
    <x v="3"/>
    <x v="3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51c15266-4e48-4e4c-ba77-60a322493166"/>
    <x v="0"/>
    <n v="2096"/>
    <s v="W9124D-16-C-0011"/>
    <s v="W9124D16C0011"/>
    <s v="0011"/>
    <s v="2016"/>
    <s v="Definitive Contract"/>
    <s v="Firm Fixed Price"/>
    <s v="Y"/>
    <m/>
    <s v="Full and Open Competition After Exclusion of Sources"/>
    <s v="48"/>
    <s v="Y"/>
    <m/>
    <m/>
    <s v="ACA  Fort Knox"/>
    <s v="US ARMY CONTRACTING COMMAND - FORT KNOX"/>
    <s v="W6EDAA"/>
    <s v="W6ED USA HUMAN RESOURCES COMD"/>
    <x v="27"/>
    <s v="PARTIAL"/>
    <x v="0"/>
    <s v="N"/>
    <s v="INVERNESS TECHNOLOGIES INC"/>
    <n v="26454.525399999999"/>
    <n v="6256.2079000000003"/>
    <m/>
    <m/>
    <m/>
    <n v="6256.2079000000003"/>
    <s v="Below"/>
    <m/>
    <m/>
    <m/>
    <n v="0"/>
    <n v="0"/>
    <n v="6088"/>
    <n v="0.13500000000000001"/>
    <s v="N/A"/>
    <s v="N"/>
    <s v="Y"/>
    <s v="Y"/>
    <x v="2"/>
    <s v="Reportable Services"/>
    <x v="3"/>
    <x v="3"/>
    <x v="3"/>
    <x v="3"/>
    <s v="JFHQ NG 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1c222d3-2a6c-4f12-a0f3-66a304ff8da6"/>
    <x v="0"/>
    <n v="2096"/>
    <s v="W911PT-16-P-0160"/>
    <s v="W911PT16P0160"/>
    <s v="0000"/>
    <s v="2016"/>
    <s v="PURCHASE ORDER"/>
    <s v="Firm Fixed Price"/>
    <s v="Y"/>
    <m/>
    <s v="Not Competed Under SAP"/>
    <s v="1"/>
    <s v="Y"/>
    <m/>
    <m/>
    <s v="USA -TACOM - Watervliet Arsenal"/>
    <s v="US ARMY CONTRACTING COMMAND - WATERVLIET ARSENAL"/>
    <s v="W0K9AA"/>
    <s v="W0K9 USA WATERVLIET ARSNL"/>
    <x v="5"/>
    <s v="None"/>
    <x v="0"/>
    <s v="N"/>
    <s v="SENECA TELECOMMUNICATIONS  LLC"/>
    <n v="144625"/>
    <n v="144625"/>
    <n v="769281.91"/>
    <m/>
    <m/>
    <n v="135894"/>
    <s v="Below"/>
    <n v="722840.42550000001"/>
    <m/>
    <m/>
    <n v="8731"/>
    <n v="8731"/>
    <n v="49683"/>
    <n v="0.188"/>
    <s v="N/A"/>
    <s v="N"/>
    <s v="N"/>
    <s v="N"/>
    <x v="5"/>
    <s v="Reportable Services"/>
    <x v="14"/>
    <x v="289"/>
    <x v="286"/>
    <x v="15"/>
    <s v="Watervliet"/>
    <s v="CONUS"/>
    <s v="New York"/>
    <s v="12189-4000"/>
    <s v="United States"/>
    <s v="Prime"/>
    <s v="None"/>
    <m/>
    <m/>
    <m/>
    <m/>
    <m/>
    <m/>
    <m/>
    <m/>
    <m/>
    <m/>
    <m/>
    <m/>
    <m/>
  </r>
  <r>
    <s v="ICS"/>
    <s v="51c27b07-5a94-4064-b07c-ac240096ba36"/>
    <x v="0"/>
    <n v="2096"/>
    <s v="W91CRB-15-C-0025"/>
    <s v="W91CRB15C0025"/>
    <s v="0001"/>
    <s v="2015"/>
    <s v="Definitive Contract"/>
    <s v="Cost Plus Fixed Fee"/>
    <s v="Y"/>
    <m/>
    <s v="Not Competed"/>
    <s v="13"/>
    <s v="N"/>
    <m/>
    <m/>
    <s v="USA RMAC  APG Contracting Div.  Aberdeen Branch"/>
    <s v="US ARMY CONTRACTING COMMAND - ABERDEEN DIV D"/>
    <s v="W27P04"/>
    <s v="W27P PEO SOLDIER"/>
    <x v="13"/>
    <s v="None"/>
    <x v="0"/>
    <s v="N"/>
    <s v="AUGUSTINE CONSULTING  INC."/>
    <n v="10596360"/>
    <n v="10596360"/>
    <n v="230395.72"/>
    <n v="230395.72"/>
    <n v="4.3404E-6"/>
    <n v="9034660"/>
    <s v="Above"/>
    <n v="196439.8156"/>
    <n v="196439.8156"/>
    <n v="93.721299999999999"/>
    <n v="1561700"/>
    <n v="1561700"/>
    <n v="9034659"/>
    <n v="45.991999999999997"/>
    <s v="Expert or consultant services"/>
    <s v="N"/>
    <s v="Y"/>
    <s v="N"/>
    <x v="3"/>
    <s v="Not Reportable"/>
    <x v="8"/>
    <x v="39"/>
    <x v="39"/>
    <x v="9"/>
    <s v="Tinton Falls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51c30f5d-4749-406e-8f1c-c7db6c1dd9bc"/>
    <x v="0"/>
    <n v="2096"/>
    <s v="W58RGZ-12-D-0015"/>
    <s v="W58RGZ12D0015"/>
    <s v="0005"/>
    <s v="2012"/>
    <s v="Order under Indefinite Delivery Contract"/>
    <s v="Firm Fixed Price"/>
    <s v="N"/>
    <m/>
    <s v="Not Competed"/>
    <s v="7"/>
    <s v="N"/>
    <s v="N"/>
    <s v="N"/>
    <s v="W6QK ACC-RSA"/>
    <s v="US ARMY CONTRACTING COMMAND - REDSTONE ARSENAL (AVIATION)"/>
    <s v="W0MUAA"/>
    <s v="W0MU USA DEP CORPUS CHRISTI"/>
    <x v="5"/>
    <s v="None"/>
    <x v="0"/>
    <s v="N"/>
    <s v="General Electric Company DBA GE Div - Aviation"/>
    <n v="720225"/>
    <n v="406515.19339999999"/>
    <n v="491554.04"/>
    <n v="491554.04"/>
    <n v="2.0344E-6"/>
    <n v="406515.19339999999"/>
    <s v="Below"/>
    <n v="491554.0428"/>
    <n v="491554.0428"/>
    <n v="234.52010000000001"/>
    <n v="0"/>
    <n v="0"/>
    <n v="229924"/>
    <n v="0.82699999999999996"/>
    <s v="Expert or consultant services"/>
    <s v="N"/>
    <s v="N"/>
    <s v="N"/>
    <x v="1"/>
    <s v="Reportable Services"/>
    <x v="16"/>
    <x v="361"/>
    <x v="357"/>
    <x v="17"/>
    <s v="Austin"/>
    <s v="CONUS"/>
    <s v="Texas"/>
    <s v="78746"/>
    <s v="United States"/>
    <s v="Prime"/>
    <s v="Airplane  Utility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2"/>
  </r>
  <r>
    <s v="ICS"/>
    <s v="51c30f5d-4749-406e-8f1c-c7db6c1dd9bc"/>
    <x v="0"/>
    <n v="2096"/>
    <s v="W58RGZ-12-D-0015"/>
    <s v="W58RGZ12D0015"/>
    <s v="0005"/>
    <s v="2012"/>
    <s v="Order under Indefinite Delivery Contract"/>
    <s v="Firm Fixed Price"/>
    <s v="N"/>
    <m/>
    <s v="Not Competed"/>
    <s v="7"/>
    <s v="N"/>
    <s v="N"/>
    <s v="N"/>
    <s v="W6QK ACC-RSA"/>
    <s v="US ARMY CONTRACTING COMMAND - REDSTONE ARSENAL (AVIATION)"/>
    <s v="W0MUAA"/>
    <s v="W0MU USA DEP CORPUS CHRISTI"/>
    <x v="5"/>
    <s v="None"/>
    <x v="0"/>
    <s v="N"/>
    <s v="General Electric Company DBA GE Div - Aviation"/>
    <n v="720225"/>
    <n v="589648.94079999998"/>
    <n v="372018.26"/>
    <n v="372018.26"/>
    <n v="2.6879999999999999E-6"/>
    <n v="589648.94079999998"/>
    <s v="Below"/>
    <n v="372018.25919999997"/>
    <n v="372018.25919999997"/>
    <n v="177.4896"/>
    <n v="0"/>
    <n v="0"/>
    <n v="333504"/>
    <n v="1.585"/>
    <s v="Expert or consultant services"/>
    <s v="N"/>
    <s v="N"/>
    <s v="N"/>
    <x v="1"/>
    <s v="Reportable Services"/>
    <x v="16"/>
    <x v="361"/>
    <x v="357"/>
    <x v="17"/>
    <s v="Cincinnati"/>
    <s v="CONUS"/>
    <s v="Ohio"/>
    <s v="45215"/>
    <s v="United States"/>
    <s v="Prime"/>
    <s v="Airplane  Utility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2"/>
  </r>
  <r>
    <s v="ICS"/>
    <s v="51c30f5d-4749-406e-8f1c-c7db6c1dd9bc"/>
    <x v="0"/>
    <n v="2096"/>
    <s v="W58RGZ-12-D-0015"/>
    <s v="W58RGZ12D0015"/>
    <s v="0005"/>
    <s v="2012"/>
    <s v="Order under Indefinite Delivery Contract"/>
    <s v="Firm Fixed Price"/>
    <s v="N"/>
    <m/>
    <s v="Not Competed"/>
    <s v="7"/>
    <s v="N"/>
    <s v="N"/>
    <s v="N"/>
    <s v="W6QK ACC-RSA"/>
    <s v="US ARMY CONTRACTING COMMAND - REDSTONE ARSENAL (AVIATION)"/>
    <s v="W0MUAA"/>
    <s v="W0MU USA DEP CORPUS CHRISTI"/>
    <x v="5"/>
    <s v="None"/>
    <x v="0"/>
    <s v="N"/>
    <s v="General Electric Company DBA GE Div - Aviation"/>
    <n v="720225"/>
    <n v="292064.5575"/>
    <n v="126874.26"/>
    <n v="126874.26"/>
    <n v="7.8817999999999997E-6"/>
    <n v="292064.5575"/>
    <s v="Below"/>
    <n v="126874.2648"/>
    <n v="126874.2648"/>
    <n v="60.531599999999997"/>
    <n v="0"/>
    <n v="0"/>
    <n v="165191"/>
    <n v="2.302"/>
    <s v="Expert or consultant services"/>
    <s v="N"/>
    <s v="N"/>
    <s v="N"/>
    <x v="1"/>
    <s v="Reportable Services"/>
    <x v="16"/>
    <x v="361"/>
    <x v="357"/>
    <x v="17"/>
    <s v="Lynn"/>
    <s v="CONUS"/>
    <s v="Massachusetts"/>
    <s v="1910"/>
    <s v="United States"/>
    <s v="Prime"/>
    <s v="Airplane  Utility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2"/>
  </r>
  <r>
    <s v="ICS"/>
    <s v="51c30f5d-4749-406e-8f1c-c7db6c1dd9bc"/>
    <x v="0"/>
    <n v="2096"/>
    <s v="W58RGZ-12-D-0015"/>
    <s v="W58RGZ12D0015"/>
    <s v="0005"/>
    <s v="2012"/>
    <s v="Order under Indefinite Delivery Contract"/>
    <s v="Firm Fixed Price"/>
    <s v="N"/>
    <m/>
    <s v="Not Competed"/>
    <s v="7"/>
    <s v="N"/>
    <s v="N"/>
    <s v="N"/>
    <s v="W6QK ACC-RSA"/>
    <s v="US ARMY CONTRACTING COMMAND - REDSTONE ARSENAL (AVIATION)"/>
    <s v="W0MUAA"/>
    <s v="W0MU USA DEP CORPUS CHRISTI"/>
    <x v="5"/>
    <s v="None"/>
    <x v="0"/>
    <s v="N"/>
    <s v="General Electric Company DBA GE Div - Aviation"/>
    <n v="720225"/>
    <n v="1592671.3082999999"/>
    <n v="265268.37"/>
    <n v="265268.37"/>
    <n v="3.7697999999999999E-6"/>
    <n v="1592671.3082999999"/>
    <s v="Below"/>
    <n v="265268.3725"/>
    <n v="265268.3725"/>
    <n v="126.55929999999999"/>
    <n v="0"/>
    <n v="0"/>
    <n v="900811"/>
    <n v="6.0039999999999996"/>
    <s v="Expert or consultant services"/>
    <s v="N"/>
    <s v="N"/>
    <s v="Y"/>
    <x v="1"/>
    <s v="Reportable Services"/>
    <x v="16"/>
    <x v="361"/>
    <x v="357"/>
    <x v="17"/>
    <s v="NAS Corpus Christi"/>
    <s v="CONUS"/>
    <s v="Texas"/>
    <s v="78419"/>
    <s v="United States"/>
    <s v="Prime"/>
    <s v="Airplane  Utility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2"/>
  </r>
  <r>
    <s v="ICS"/>
    <s v="51d2fe61-e584-4efa-8497-baf71f161ade"/>
    <x v="0"/>
    <n v="2096"/>
    <s v="W912PB-15-P-3211"/>
    <s v="W912PB15P3211"/>
    <s v="0000"/>
    <s v="2015"/>
    <s v="PURCHASE ORDER"/>
    <s v="Firm Fixed Price"/>
    <s v="Y"/>
    <m/>
    <s v="Competed Under SAP"/>
    <s v="6"/>
    <s v="N"/>
    <m/>
    <m/>
    <s v="RCO Bavaria"/>
    <s v="US ARMY CONTRACTING COMMAND - RCO BAVARIA (409TH)"/>
    <s v="W6FMAA"/>
    <s v="W6FM USAG GRAFENWOEHR"/>
    <x v="2"/>
    <s v="None"/>
    <x v="1"/>
    <s v="N"/>
    <s v="PIEPENBROCK"/>
    <n v="785272"/>
    <n v="785272"/>
    <n v="39950.75"/>
    <n v="39950.75"/>
    <n v="2.5030800000000001E-5"/>
    <n v="785272"/>
    <s v="Below"/>
    <n v="39950.752999999997"/>
    <n v="39950.752999999997"/>
    <n v="19.060500000000001"/>
    <n v="0"/>
    <n v="0"/>
    <n v="725000"/>
    <n v="19.655999999999999"/>
    <s v="N/A"/>
    <s v="Y"/>
    <s v="N"/>
    <s v="Y"/>
    <x v="3"/>
    <s v="Not Reportable"/>
    <x v="9"/>
    <x v="17"/>
    <x v="17"/>
    <x v="10"/>
    <s v="USAG Grafenwoehr"/>
    <s v="OCONUS"/>
    <m/>
    <m/>
    <s v="Germany"/>
    <s v="Prime"/>
    <s v="None"/>
    <m/>
    <m/>
    <m/>
    <m/>
    <m/>
    <m/>
    <m/>
    <m/>
    <m/>
    <m/>
    <m/>
    <m/>
    <m/>
  </r>
  <r>
    <s v="ICS"/>
    <s v="51e25df6-d32a-4e10-9702-ae7d2ee653f5"/>
    <x v="0"/>
    <n v="2096"/>
    <s v="W91YU0-13-P-0688"/>
    <s v="W91YU013P0688"/>
    <s v="0000"/>
    <s v="2013"/>
    <s v="PURCHASE ORDER"/>
    <s v="Firm Fixed Price"/>
    <s v="Y"/>
    <m/>
    <s v="Not Competed Under SAP"/>
    <s v="1"/>
    <s v="N"/>
    <s v="N"/>
    <s v="N"/>
    <s v="MEDCOM  West Reg Contr Ofc"/>
    <s v="ACA  Fort Carson"/>
    <s v="W6HW02"/>
    <s v="W6HW CSE NORTHCOM"/>
    <x v="14"/>
    <s v="None"/>
    <x v="0"/>
    <s v="N"/>
    <s v="DISTINCTIVE HOME CARE INC"/>
    <n v="85261"/>
    <n v="130576.36010000001"/>
    <n v="69677.89"/>
    <n v="69677.89"/>
    <n v="1.43518E-5"/>
    <n v="130576.36010000001"/>
    <s v="Below"/>
    <n v="69677.886899999998"/>
    <n v="69677.886899999998"/>
    <n v="33.243299999999998"/>
    <n v="0"/>
    <n v="0"/>
    <n v="79201"/>
    <n v="1.8740000000000001"/>
    <s v="Clinical patient care in a DoD Medical Treatment facility"/>
    <s v="Y"/>
    <s v="Y"/>
    <s v="Y"/>
    <x v="6"/>
    <s v="Not Reportable"/>
    <x v="12"/>
    <x v="79"/>
    <x v="79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51e25df6-d32a-4e10-9702-ae7d2ee653f5"/>
    <x v="0"/>
    <n v="2096"/>
    <s v="W91YU0-13-P-0688"/>
    <s v="W91YU013P0688"/>
    <s v="0000"/>
    <s v="2013"/>
    <s v="PURCHASE ORDER"/>
    <s v="Firm Fixed Price"/>
    <s v="Y"/>
    <m/>
    <s v="Not Competed Under SAP"/>
    <s v="1"/>
    <s v="N"/>
    <s v="N"/>
    <s v="N"/>
    <s v="MEDCOM  West Reg Contr Ofc"/>
    <s v="ACA  Fort Carson"/>
    <s v="W6HW02"/>
    <s v="W6HW CSE NORTHCOM"/>
    <x v="14"/>
    <s v="None"/>
    <x v="0"/>
    <s v="N"/>
    <s v="DISTINCTIVE HOME CARE INC"/>
    <n v="85261"/>
    <n v="39945.639900000002"/>
    <n v="93989.74"/>
    <n v="93989.74"/>
    <n v="1.06395E-5"/>
    <n v="39945.639900000002"/>
    <s v="Below"/>
    <n v="93989.740900000004"/>
    <n v="93989.740900000004"/>
    <n v="44.842399999999998"/>
    <n v="0"/>
    <n v="0"/>
    <n v="24229"/>
    <n v="0.42499999999999999"/>
    <s v="Clinical patient care in a DoD Medical Treatment facility"/>
    <s v="Y"/>
    <s v="Y"/>
    <s v="Y"/>
    <x v="6"/>
    <s v="Not Reportable"/>
    <x v="12"/>
    <x v="31"/>
    <x v="31"/>
    <x v="13"/>
    <s v="For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51e953fa-538e-44f6-95d3-ead4f683b74e"/>
    <x v="0"/>
    <n v="2096"/>
    <s v="W9124G-14-F-0043"/>
    <s v="W9124G14F0043"/>
    <s v="0000"/>
    <s v="2014"/>
    <s v="DELIVERY ORDER"/>
    <s v="Labor Hours"/>
    <s v="Y"/>
    <s v="GS06F0637Z"/>
    <s v="Full and Open Competition After Exclusion of Sources"/>
    <s v="8"/>
    <s v="Y"/>
    <s v="N"/>
    <s v="N"/>
    <s v="ACA  Fort Rucker"/>
    <s v="ACA  Fort Rucker"/>
    <s v="W0U9AA"/>
    <s v="W0U9 AVIATION COE"/>
    <x v="1"/>
    <s v="None"/>
    <x v="0"/>
    <s v="N"/>
    <s v="VENTURA GROUP INC THE"/>
    <n v="1749695"/>
    <n v="1749695"/>
    <n v="92293.23"/>
    <n v="92293.23"/>
    <n v="1.0835E-5"/>
    <n v="1745802"/>
    <s v="Below"/>
    <n v="92087.878500000006"/>
    <n v="92087.878500000006"/>
    <n v="43.935099999999998"/>
    <n v="3893"/>
    <n v="3893"/>
    <n v="1745801.56"/>
    <n v="18.957999999999998"/>
    <s v="Expert or consultant services"/>
    <s v="Y"/>
    <s v="Y"/>
    <s v="Y"/>
    <x v="2"/>
    <s v="Reportable Services"/>
    <x v="3"/>
    <x v="27"/>
    <x v="27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51eff7a9-3514-4b80-9a09-7837dba9839b"/>
    <x v="0"/>
    <n v="2096"/>
    <s v="W9124G-15-F-0005"/>
    <s v="W9124G15F0005"/>
    <s v="0000"/>
    <s v="2015"/>
    <s v="DELIVERY ORDER"/>
    <s v="Firm Fixed Price"/>
    <s v="Y"/>
    <s v="GS10F0205W"/>
    <s v="Full and Open Competition"/>
    <s v="15"/>
    <s v="Y"/>
    <m/>
    <m/>
    <s v="ACA  Fort Rucker"/>
    <s v="US ARMY CONTRACTING COMMAND - FORT RUCKER"/>
    <s v="W0U9AA"/>
    <s v="W0U9 AVIATION COE"/>
    <x v="1"/>
    <s v="None"/>
    <x v="0"/>
    <s v="N"/>
    <s v="BACIK GROUP LLC"/>
    <n v="1384265"/>
    <n v="1384265"/>
    <n v="252603.1"/>
    <n v="252603.1"/>
    <n v="3.9588000000000001E-6"/>
    <n v="1002138"/>
    <s v="Below"/>
    <n v="182871.89780000001"/>
    <n v="182871.89780000001"/>
    <n v="87.248000000000005"/>
    <n v="382127"/>
    <n v="382127"/>
    <n v="479517"/>
    <n v="5.48"/>
    <s v="N/A"/>
    <s v="Y"/>
    <s v="N"/>
    <s v="Y"/>
    <x v="2"/>
    <s v="Reportable Services"/>
    <x v="3"/>
    <x v="27"/>
    <x v="27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51f19753-add4-434b-96b5-7ae640d6b523"/>
    <x v="0"/>
    <n v="2096"/>
    <s v="W81K00-14-C-0104"/>
    <s v="W81K0014C0104"/>
    <s v="0000"/>
    <s v="2014"/>
    <s v="Definitive Contract"/>
    <s v="Firm Fixed Price"/>
    <s v="Y"/>
    <m/>
    <s v="Not Available for Competition"/>
    <s v="2"/>
    <s v="Y"/>
    <s v="N"/>
    <s v="N"/>
    <s v="MEDCOM  Great Plains Reg Contr Ofc"/>
    <s v="US ARMY MEDICAL COMMAND - GREAT PLAINS REGION"/>
    <s v="W3VYAA"/>
    <s v="W3VY USA MEDCOM"/>
    <x v="9"/>
    <s v="PARTIAL"/>
    <x v="0"/>
    <s v="N"/>
    <s v="BTL TECHNOLOGIES INC"/>
    <n v="753549"/>
    <n v="753549"/>
    <n v="61314"/>
    <n v="61314"/>
    <n v="1.63095E-5"/>
    <n v="753549"/>
    <s v="Below"/>
    <n v="61313.9951"/>
    <n v="61313.9951"/>
    <n v="29.2529"/>
    <n v="0"/>
    <n v="0"/>
    <n v="753549"/>
    <n v="12.29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35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667138"/>
    <n v="667138"/>
    <n v="117350.57"/>
    <n v="117350.57"/>
    <n v="8.5214999999999996E-6"/>
    <n v="667138"/>
    <s v="Below"/>
    <n v="117350.5717"/>
    <n v="117350.5717"/>
    <n v="55.987900000000003"/>
    <n v="0"/>
    <n v="0"/>
    <n v="553693"/>
    <n v="5.6849999999999996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36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67587"/>
    <n v="967587"/>
    <n v="122339.99"/>
    <n v="122339.99"/>
    <n v="8.1738999999999998E-6"/>
    <n v="967587"/>
    <s v="Below"/>
    <n v="122339.9924"/>
    <n v="122339.9924"/>
    <n v="58.368299999999998"/>
    <n v="0"/>
    <n v="0"/>
    <n v="802590"/>
    <n v="7.9089999999999998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37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644779"/>
    <n v="644779"/>
    <n v="122325.74"/>
    <n v="122325.74"/>
    <n v="8.1749000000000003E-6"/>
    <n v="644779"/>
    <s v="Below"/>
    <n v="122325.74460000001"/>
    <n v="122325.74460000001"/>
    <n v="58.361499999999999"/>
    <n v="0"/>
    <n v="0"/>
    <n v="534497"/>
    <n v="5.2709999999999999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38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626126"/>
    <n v="626126"/>
    <n v="122290.23"/>
    <n v="122290.23"/>
    <n v="8.1773000000000005E-6"/>
    <n v="626126"/>
    <s v="Below"/>
    <n v="122290.2344"/>
    <n v="122290.2344"/>
    <n v="58.3446"/>
    <n v="0"/>
    <n v="0"/>
    <n v="518847"/>
    <n v="5.1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39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624012"/>
    <n v="624012"/>
    <n v="122379.29"/>
    <n v="122379.29"/>
    <n v="8.1712999999999992E-6"/>
    <n v="624012"/>
    <s v="Below"/>
    <n v="122379.2901"/>
    <n v="122379.2901"/>
    <n v="58.387099999999997"/>
    <n v="0"/>
    <n v="0"/>
    <n v="517941"/>
    <n v="5.099000000000000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2400000"/>
    <s v="Military Unique Requirements - Other Medical"/>
    <s v="2016"/>
  </r>
  <r>
    <s v="ICS"/>
    <s v="51f576c8-f61a-43e6-8f6b-76db141ead32"/>
    <x v="0"/>
    <n v="2096"/>
    <s v="W81K04-15-D-0009"/>
    <s v="W81K0415D0009"/>
    <s v="YY40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206332"/>
    <n v="206332"/>
    <n v="122307.05"/>
    <n v="122307.05"/>
    <n v="8.1760999999999995E-6"/>
    <n v="206332"/>
    <s v="Below"/>
    <n v="122307.0539"/>
    <n v="122307.0539"/>
    <n v="58.352600000000002"/>
    <n v="0"/>
    <n v="0"/>
    <n v="171006"/>
    <n v="1.6870000000000001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1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12324"/>
    <n v="912324"/>
    <n v="122361.05"/>
    <n v="122361.05"/>
    <n v="8.1725000000000001E-6"/>
    <n v="912324"/>
    <s v="Below"/>
    <n v="122361.0515"/>
    <n v="122361.0515"/>
    <n v="58.378399999999999"/>
    <n v="0"/>
    <n v="0"/>
    <n v="757183"/>
    <n v="7.4560000000000004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2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81086"/>
    <n v="981086"/>
    <n v="122406.24"/>
    <n v="122406.24"/>
    <n v="8.1695000000000003E-6"/>
    <n v="981086"/>
    <s v="Below"/>
    <n v="122406.2383"/>
    <n v="122406.2383"/>
    <n v="58.399900000000002"/>
    <n v="0"/>
    <n v="0"/>
    <n v="814932"/>
    <n v="8.0150000000000006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2400000"/>
    <s v="Military Unique Requirements - Other Medical"/>
    <s v="2016"/>
  </r>
  <r>
    <s v="ICS"/>
    <s v="51f576c8-f61a-43e6-8f6b-76db141ead32"/>
    <x v="0"/>
    <n v="2096"/>
    <s v="W81K04-15-D-0009"/>
    <s v="W81K0415D0009"/>
    <s v="YY43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366973"/>
    <n v="366973"/>
    <n v="122365.12"/>
    <n v="122365.12"/>
    <n v="8.1722999999999997E-6"/>
    <n v="366973"/>
    <s v="Below"/>
    <n v="122365.1217"/>
    <n v="122365.1217"/>
    <n v="58.380299999999998"/>
    <n v="0"/>
    <n v="0"/>
    <n v="304710"/>
    <n v="2.9990000000000001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4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751618"/>
    <n v="751618"/>
    <n v="122353.57"/>
    <n v="122353.57"/>
    <n v="8.1729999999999995E-6"/>
    <n v="751618"/>
    <s v="Below"/>
    <n v="122353.5732"/>
    <n v="122353.5732"/>
    <n v="58.3748"/>
    <n v="0"/>
    <n v="0"/>
    <n v="623677"/>
    <n v="6.1429999999999998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5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594812"/>
    <n v="594812"/>
    <n v="137211.53"/>
    <n v="137211.53"/>
    <n v="7.2880000000000004E-6"/>
    <n v="594812"/>
    <s v="Below"/>
    <n v="137211.53400000001"/>
    <n v="137211.53400000001"/>
    <n v="65.463499999999996"/>
    <n v="0"/>
    <n v="0"/>
    <n v="494105"/>
    <n v="4.335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6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410063"/>
    <n v="410063"/>
    <n v="122297.35"/>
    <n v="122297.35"/>
    <n v="8.1767999999999994E-6"/>
    <n v="410063"/>
    <s v="Below"/>
    <n v="122297.34570000001"/>
    <n v="122297.34570000001"/>
    <n v="58.347999999999999"/>
    <n v="0"/>
    <n v="0"/>
    <n v="339944"/>
    <n v="3.353000000000000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7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758513"/>
    <n v="758513"/>
    <n v="137138.49"/>
    <n v="137138.49"/>
    <n v="7.2918999999999996E-6"/>
    <n v="758513"/>
    <s v="Below"/>
    <n v="137138.4921"/>
    <n v="137138.4921"/>
    <n v="65.428700000000006"/>
    <n v="0"/>
    <n v="0"/>
    <n v="629204"/>
    <n v="5.5309999999999997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8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692834"/>
    <n v="692834"/>
    <n v="137167.69"/>
    <n v="137167.69"/>
    <n v="7.2903000000000003E-6"/>
    <n v="692834"/>
    <s v="Below"/>
    <n v="137167.68960000001"/>
    <n v="137167.68960000001"/>
    <n v="65.442599999999999"/>
    <n v="0"/>
    <n v="0"/>
    <n v="575172"/>
    <n v="5.051000000000000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49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414571"/>
    <n v="414571"/>
    <n v="134776.01"/>
    <n v="134776.01"/>
    <n v="7.4197000000000003E-6"/>
    <n v="414571"/>
    <s v="Below"/>
    <n v="134776.00779999999"/>
    <n v="134776.00779999999"/>
    <n v="64.301500000000004"/>
    <n v="0"/>
    <n v="0"/>
    <n v="344249"/>
    <n v="3.0760000000000001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0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02075"/>
    <n v="902075"/>
    <n v="133561.59"/>
    <n v="133561.59"/>
    <n v="7.4872000000000001E-6"/>
    <n v="902075"/>
    <s v="Below"/>
    <n v="133561.5931"/>
    <n v="133561.5931"/>
    <n v="63.722099999999998"/>
    <n v="0"/>
    <n v="0"/>
    <n v="748576"/>
    <n v="6.7539999999999996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1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407493"/>
    <n v="1407493"/>
    <n v="132757.31"/>
    <n v="132757.31"/>
    <n v="7.5325000000000003E-6"/>
    <n v="1407493"/>
    <s v="Below"/>
    <n v="132757.30989999999"/>
    <n v="132757.30989999999"/>
    <n v="63.3384"/>
    <n v="0"/>
    <n v="0"/>
    <n v="1167343"/>
    <n v="10.60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2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214507"/>
    <n v="1214507"/>
    <n v="132762.01999999999"/>
    <n v="132762.01999999999"/>
    <n v="7.5322999999999999E-6"/>
    <n v="1214507"/>
    <s v="Below"/>
    <n v="132762.0245"/>
    <n v="132762.0245"/>
    <n v="63.340699999999998"/>
    <n v="0"/>
    <n v="0"/>
    <n v="1007417"/>
    <n v="9.1479999999999997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3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493881"/>
    <n v="493881"/>
    <n v="132870.85999999999"/>
    <n v="132870.85999999999"/>
    <n v="7.5260999999999998E-6"/>
    <n v="493881"/>
    <s v="Below"/>
    <n v="132870.86360000001"/>
    <n v="132870.86360000001"/>
    <n v="63.392600000000002"/>
    <n v="0"/>
    <n v="0"/>
    <n v="410588"/>
    <n v="3.7170000000000001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4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566152"/>
    <n v="566152"/>
    <n v="132681.51"/>
    <n v="132681.51"/>
    <n v="7.5368000000000004E-6"/>
    <n v="566152"/>
    <s v="Below"/>
    <n v="132681.50930000001"/>
    <n v="132681.50930000001"/>
    <n v="63.302199999999999"/>
    <n v="0"/>
    <n v="0"/>
    <n v="468880"/>
    <n v="4.2670000000000003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5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86355"/>
    <n v="986355"/>
    <n v="132717.29999999999"/>
    <n v="132717.29999999999"/>
    <n v="7.5348000000000003E-6"/>
    <n v="986355"/>
    <s v="Below"/>
    <n v="132717.30360000001"/>
    <n v="132717.30360000001"/>
    <n v="63.319299999999998"/>
    <n v="0"/>
    <n v="0"/>
    <n v="817627"/>
    <n v="7.4320000000000004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6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306591"/>
    <n v="306591"/>
    <n v="132608.56"/>
    <n v="132608.56"/>
    <n v="7.5410000000000003E-6"/>
    <n v="306591"/>
    <s v="Below"/>
    <n v="132608.56400000001"/>
    <n v="132608.56400000001"/>
    <n v="63.267400000000002"/>
    <n v="0"/>
    <n v="0"/>
    <n v="253627"/>
    <n v="2.3119999999999998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4"/>
    <s v="OpEx/Pgm Costs - Nursing - Civilian Provider"/>
    <s v="84770000000"/>
    <s v="Def Medical Centers (MEDCENs)  Hospitals &amp; Medical"/>
    <s v="2016"/>
  </r>
  <r>
    <s v="ICS"/>
    <s v="51f576c8-f61a-43e6-8f6b-76db141ead32"/>
    <x v="0"/>
    <n v="2096"/>
    <s v="W81K04-15-D-0009"/>
    <s v="W81K0415D0009"/>
    <s v="YY57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437106"/>
    <n v="437106"/>
    <n v="122335.85"/>
    <n v="122335.85"/>
    <n v="8.1742000000000004E-6"/>
    <n v="437106"/>
    <s v="Below"/>
    <n v="122335.85219999999"/>
    <n v="122335.85219999999"/>
    <n v="58.366300000000003"/>
    <n v="0"/>
    <n v="0"/>
    <n v="362554"/>
    <n v="3.573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58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83142"/>
    <n v="183142"/>
    <n v="113330.45"/>
    <n v="113330.45"/>
    <n v="8.8238000000000001E-6"/>
    <n v="183142"/>
    <s v="Below"/>
    <n v="113330.4455"/>
    <n v="113330.4455"/>
    <n v="54.069899999999997"/>
    <n v="0"/>
    <n v="0"/>
    <n v="151512"/>
    <n v="1.6160000000000001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59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97514"/>
    <n v="197514"/>
    <n v="113383.47"/>
    <n v="113383.47"/>
    <n v="8.8195999999999994E-6"/>
    <n v="197514"/>
    <s v="Below"/>
    <n v="113383.4673"/>
    <n v="113383.4673"/>
    <n v="54.095199999999998"/>
    <n v="0"/>
    <n v="0"/>
    <n v="163402"/>
    <n v="1.742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0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80998"/>
    <n v="80998"/>
    <n v="113283.92"/>
    <n v="113283.92"/>
    <n v="8.8273999999999995E-6"/>
    <n v="80998"/>
    <s v="Below"/>
    <n v="113283.9161"/>
    <n v="113283.9161"/>
    <n v="54.047699999999999"/>
    <n v="0"/>
    <n v="0"/>
    <n v="67009"/>
    <n v="0.71499999999999997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1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4393702"/>
    <n v="4393702"/>
    <n v="132548.03"/>
    <n v="132548.03"/>
    <n v="7.5444000000000001E-6"/>
    <n v="4393702"/>
    <s v="Above"/>
    <n v="132548.027"/>
    <n v="132548.027"/>
    <n v="63.238599999999998"/>
    <n v="0"/>
    <n v="0"/>
    <n v="3647031"/>
    <n v="33.148000000000003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2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247791"/>
    <n v="247791"/>
    <n v="135478.95000000001"/>
    <n v="135478.95000000001"/>
    <n v="7.3811999999999997E-6"/>
    <n v="247791"/>
    <s v="Below"/>
    <n v="135478.95019999999"/>
    <n v="135478.95019999999"/>
    <n v="64.636899999999997"/>
    <n v="0"/>
    <n v="0"/>
    <n v="204889"/>
    <n v="1.829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3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736461"/>
    <n v="1736461"/>
    <n v="129828.86"/>
    <n v="129828.86"/>
    <n v="7.7023999999999993E-6"/>
    <n v="1736461"/>
    <s v="Below"/>
    <n v="129828.85980000001"/>
    <n v="129828.85980000001"/>
    <n v="61.941200000000002"/>
    <n v="0"/>
    <n v="0"/>
    <n v="1437309"/>
    <n v="13.375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4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934457"/>
    <n v="934457"/>
    <n v="129821.75999999999"/>
    <n v="129821.75999999999"/>
    <n v="7.7029000000000004E-6"/>
    <n v="934457"/>
    <s v="Below"/>
    <n v="129821.75599999999"/>
    <n v="129821.75599999999"/>
    <n v="61.937899999999999"/>
    <n v="0"/>
    <n v="0"/>
    <n v="773146"/>
    <n v="7.1980000000000004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5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192064"/>
    <n v="192064"/>
    <n v="112978.82"/>
    <n v="112978.82"/>
    <n v="8.8511999999999992E-6"/>
    <n v="192064"/>
    <s v="Below"/>
    <n v="112978.8235"/>
    <n v="112978.8235"/>
    <n v="53.902099999999997"/>
    <n v="0"/>
    <n v="0"/>
    <n v="158883"/>
    <n v="1.7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576c8-f61a-43e6-8f6b-76db141ead32"/>
    <x v="0"/>
    <n v="2096"/>
    <s v="W81K04-15-D-0009"/>
    <s v="W81K0415D0009"/>
    <s v="YY66"/>
    <s v="2015"/>
    <s v="DELIVERY ORDER"/>
    <s v="Firm Fixed Price"/>
    <s v="Y"/>
    <m/>
    <s v="Not Competed"/>
    <s v="2"/>
    <m/>
    <m/>
    <s v="Y"/>
    <s v="MEDCOM  Ctr Health Care Contr"/>
    <s v="US ARMY MEDICAL COMMAND - CONTRACTING CENTER"/>
    <s v="W2DNAA"/>
    <s v="W2DN BROOKE ARMY MED CTR"/>
    <x v="9"/>
    <s v="None"/>
    <x v="0"/>
    <s v="N"/>
    <s v="MEDTRUST L.L.C."/>
    <n v="2276424"/>
    <n v="2276424"/>
    <n v="150189.62"/>
    <n v="150189.62"/>
    <n v="6.6582000000000001E-6"/>
    <n v="2276424"/>
    <s v="Below"/>
    <n v="150189.61540000001"/>
    <n v="150189.61540000001"/>
    <n v="71.6554"/>
    <n v="0"/>
    <n v="0"/>
    <n v="1891467"/>
    <n v="15.157"/>
    <s v="Clinical patient care in a DoD Medical Treatment facility"/>
    <s v="Y"/>
    <s v="Y"/>
    <s v="Y"/>
    <x v="6"/>
    <s v="Not Reportable"/>
    <x v="12"/>
    <x v="79"/>
    <x v="79"/>
    <x v="13"/>
    <s v="BAMC 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1faa501-7ae2-4887-9363-c8be22432d1d"/>
    <x v="0"/>
    <n v="2096"/>
    <s v="W9127P-15-P-0007"/>
    <s v="W9127P15P0007"/>
    <s v="0000"/>
    <s v="2015"/>
    <s v="PURCHASE ORDER"/>
    <s v="Firm Fixed Price"/>
    <s v="Y"/>
    <m/>
    <s v="Competed Under SAP"/>
    <s v="20"/>
    <s v="Y"/>
    <m/>
    <m/>
    <s v="USPFO for Virgin Islands"/>
    <s v="NATIONAL GUARD BUREAU - US VIRGIN ISLANDS"/>
    <s v="W91HAA"/>
    <s v="W91H VIRGIN ISLANDS REC &amp; RET"/>
    <x v="3"/>
    <s v="None"/>
    <x v="0"/>
    <s v="N"/>
    <s v="A-TEAM SOLUTIONS LLC"/>
    <n v="10391"/>
    <n v="10391"/>
    <m/>
    <m/>
    <m/>
    <n v="10391"/>
    <s v="Below"/>
    <m/>
    <m/>
    <m/>
    <n v="0"/>
    <n v="0"/>
    <n v="10391"/>
    <n v="0.126"/>
    <s v="N/A"/>
    <s v="Y"/>
    <s v="N"/>
    <s v="Y"/>
    <x v="6"/>
    <s v="Not Reportable"/>
    <x v="12"/>
    <x v="71"/>
    <x v="71"/>
    <x v="13"/>
    <s v="Kingshill"/>
    <s v="OCONUS"/>
    <s v="VIRGIN ISLANDS"/>
    <s v="850"/>
    <s v="United States"/>
    <s v="Prime"/>
    <s v="None"/>
    <m/>
    <m/>
    <m/>
    <m/>
    <m/>
    <m/>
    <m/>
    <m/>
    <m/>
    <m/>
    <m/>
    <m/>
    <m/>
  </r>
  <r>
    <s v="ICS"/>
    <s v="5201c6ca-2020-4bf8-b4b0-3ca9e75c427c"/>
    <x v="0"/>
    <n v="2096"/>
    <s v="HT0014-16-F-0030"/>
    <s v="HT001416F0030"/>
    <s v="0000"/>
    <s v="2016"/>
    <s v="Definitive Contract"/>
    <s v="Firm Fixed Price"/>
    <s v="Y"/>
    <m/>
    <s v="COMPETED"/>
    <s v="1"/>
    <s v="Y"/>
    <s v="N"/>
    <s v="N"/>
    <s v="MEDCOM  N Atl Reg Contr Ofc"/>
    <s v="MEDCOM  N Atl Reg Contr Ofc"/>
    <s v="W07T21"/>
    <s v="W07T HHC WRNMMC"/>
    <x v="9"/>
    <s v="None"/>
    <x v="0"/>
    <s v="N"/>
    <s v="THE ROYSTER GROUP INC"/>
    <n v="4225085"/>
    <n v="4225085"/>
    <n v="476764.27"/>
    <n v="476764.27"/>
    <n v="2.0974999999999998E-6"/>
    <n v="4225085"/>
    <s v="Above"/>
    <n v="476764.27439999999"/>
    <n v="476764.27439999999"/>
    <n v="227.4639"/>
    <n v="0"/>
    <n v="0"/>
    <n v="4225085"/>
    <n v="8.8620000000000001"/>
    <s v="N/A"/>
    <s v="Y"/>
    <s v="Y"/>
    <s v="Y"/>
    <x v="6"/>
    <s v="Not Reportable"/>
    <x v="12"/>
    <x v="219"/>
    <x v="217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20c4d71-77be-4060-82be-036471993591"/>
    <x v="0"/>
    <n v="2096"/>
    <s v="W9124J-13-C-0031"/>
    <s v="W9124J13C0031"/>
    <s v="0000"/>
    <s v="2013"/>
    <s v="Definitive Contract"/>
    <s v="Firm Fixed Price"/>
    <s v="N"/>
    <m/>
    <s v="Not Competed Under SAP"/>
    <s v="1"/>
    <s v="N"/>
    <s v="N"/>
    <s v="N"/>
    <s v="ACA  Southern Region Contracting Center - West"/>
    <s v="W6QM MICC-FDO FT SAM HOUSTON"/>
    <s v="W3VYAA"/>
    <s v="W3VY USA MEDCOM"/>
    <x v="9"/>
    <s v="PARTIAL"/>
    <x v="0"/>
    <s v="N"/>
    <s v="Laulima Government Solutions  LLC"/>
    <n v="1384744"/>
    <n v="1384744"/>
    <n v="268986.78999999998"/>
    <n v="268986.78999999998"/>
    <n v="3.7177E-6"/>
    <n v="1384744"/>
    <s v="Below"/>
    <n v="268986.79100000003"/>
    <n v="268986.79100000003"/>
    <n v="128.33340000000001"/>
    <n v="0"/>
    <n v="0"/>
    <n v="1014569"/>
    <n v="5.1479999999999997"/>
    <s v="N/A"/>
    <s v="N"/>
    <s v="Y"/>
    <s v="N"/>
    <x v="5"/>
    <s v="Reportable Services"/>
    <x v="11"/>
    <x v="84"/>
    <x v="84"/>
    <x v="12"/>
    <s v="Fredrick"/>
    <s v="CONUS"/>
    <s v="Maryland"/>
    <s v="21704"/>
    <s v="United States"/>
    <s v="Prime"/>
    <s v="None"/>
    <m/>
    <m/>
    <m/>
    <m/>
    <m/>
    <m/>
    <m/>
    <m/>
    <m/>
    <m/>
    <m/>
    <m/>
    <m/>
  </r>
  <r>
    <s v="ICS"/>
    <s v="521c43a2-51bb-4875-9049-e21dde713a1a"/>
    <x v="0"/>
    <n v="2096"/>
    <s v="W81K04-12-D-0012"/>
    <s v="W81K0412D0012"/>
    <s v="0007"/>
    <s v="2012"/>
    <s v="IDC"/>
    <s v="Firm Fixed Price"/>
    <s v="N"/>
    <m/>
    <s v="Full and Open Competition"/>
    <s v="238"/>
    <s v="N"/>
    <s v="N"/>
    <s v="N"/>
    <s v="MEDCOM  Ctr Health Care Contr"/>
    <s v="US ARMY MEDICAL COMMAND - CONTRACTING CENTER"/>
    <s v="W37NAA"/>
    <s v="W37N HQ US MEPCOM"/>
    <x v="19"/>
    <s v="PARTIAL"/>
    <x v="0"/>
    <s v="N"/>
    <s v="LOGISTICS HEALTH INC."/>
    <n v="6378533"/>
    <n v="6378533"/>
    <n v="580605.59"/>
    <m/>
    <m/>
    <n v="2211976"/>
    <s v="Above"/>
    <n v="201344.98449999999"/>
    <n v="201344.98449999999"/>
    <n v="96.061499999999995"/>
    <n v="4166557"/>
    <n v="4166557"/>
    <n v="695247"/>
    <n v="10.986000000000001"/>
    <s v="N/A"/>
    <s v="N"/>
    <s v="N"/>
    <s v="N"/>
    <x v="6"/>
    <s v="Not Reportable"/>
    <x v="12"/>
    <x v="147"/>
    <x v="145"/>
    <x v="13"/>
    <s v="La Crosse"/>
    <s v="CONUS"/>
    <s v="Wisconsin"/>
    <s v="54601"/>
    <s v="United States"/>
    <s v="Prime"/>
    <s v="None"/>
    <m/>
    <m/>
    <m/>
    <m/>
    <m/>
    <m/>
    <m/>
    <m/>
    <m/>
    <m/>
    <m/>
    <m/>
    <m/>
  </r>
  <r>
    <s v="ICS"/>
    <s v="5229c714-db2f-49c6-bc73-327681b81395"/>
    <x v="0"/>
    <n v="2096"/>
    <s v="W912PF-15-C-0006"/>
    <s v="W912PF15C0006"/>
    <s v="7500"/>
    <s v="2015"/>
    <s v="Definitive Contract"/>
    <s v="Time and Materials"/>
    <s v="Y"/>
    <m/>
    <s v="Competed Under SAP"/>
    <s v="132"/>
    <s v="N"/>
    <m/>
    <m/>
    <s v="ACA  RCO Vicenza"/>
    <s v="US ARMY CONTRACTING COMMAND - RCO VICENZA (414TH)"/>
    <s v="W6E7AA"/>
    <s v="W6E7 USAG VICENZA"/>
    <x v="2"/>
    <s v="None"/>
    <x v="1"/>
    <s v="N"/>
    <s v="GEMMO SPA"/>
    <n v="228417"/>
    <n v="228417"/>
    <n v="71447.289999999994"/>
    <n v="71447.289999999994"/>
    <n v="1.39963E-5"/>
    <n v="228417"/>
    <s v="Below"/>
    <n v="71447.294299999994"/>
    <n v="71447.294299999994"/>
    <n v="34.087400000000002"/>
    <n v="0"/>
    <n v="0"/>
    <n v="167500"/>
    <n v="3.1970000000000001"/>
    <s v="N/A"/>
    <s v="N"/>
    <s v="N"/>
    <s v="N"/>
    <x v="3"/>
    <s v="Not Reportable"/>
    <x v="6"/>
    <x v="328"/>
    <x v="324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52373d0a-bdc7-4f7e-be02-bf393ffab5cc"/>
    <x v="0"/>
    <n v="2096"/>
    <s v="W91CRB-15-D-0029"/>
    <s v="W91CRB15D0029"/>
    <s v="0001"/>
    <s v="2015"/>
    <s v="DELIVERY ORDER"/>
    <s v="Firm Fixed Price"/>
    <s v="Y"/>
    <m/>
    <s v="Not Available for Competition"/>
    <s v="1"/>
    <m/>
    <m/>
    <s v="Y"/>
    <s v="USA RMAC  APG Contracting Div.  Aberdeen Branch"/>
    <s v="US ARMY CONTRACTING COMMAND - ABERDEEN DIV D"/>
    <s v="W6QK4A"/>
    <s v="W6QK ACC-APG"/>
    <x v="5"/>
    <s v="None"/>
    <x v="0"/>
    <s v="N"/>
    <s v="ANYAR INC"/>
    <n v="608631"/>
    <n v="608631"/>
    <n v="212288.45"/>
    <n v="212288.45"/>
    <n v="4.7106000000000003E-6"/>
    <n v="608631"/>
    <s v="Below"/>
    <n v="212288.45480000001"/>
    <n v="212288.45480000001"/>
    <n v="101.28270000000001"/>
    <n v="0"/>
    <n v="0"/>
    <n v="259048"/>
    <n v="2.867"/>
    <s v="N/A"/>
    <s v="N"/>
    <s v="N"/>
    <s v="Y"/>
    <x v="2"/>
    <s v="Reportable Services"/>
    <x v="3"/>
    <x v="160"/>
    <x v="158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2373d0a-bdc7-4f7e-be02-bf393ffab5cc"/>
    <x v="0"/>
    <n v="2096"/>
    <s v="W91CRB-15-D-0029"/>
    <s v="W91CRB15D0029"/>
    <s v="0002"/>
    <s v="2015"/>
    <s v="DELIVERY ORDER"/>
    <s v="Firm Fixed Price"/>
    <s v="Y"/>
    <m/>
    <s v="Not Available for Competition"/>
    <s v="1"/>
    <m/>
    <m/>
    <s v="Y"/>
    <s v="USA RMAC  APG Contracting Div.  Aberdeen Branch"/>
    <s v="US ARMY CONTRACTING COMMAND - ABERDEEN DIV D"/>
    <s v="W6QK4A"/>
    <s v="W6QK ACC-APG"/>
    <x v="5"/>
    <s v="None"/>
    <x v="0"/>
    <s v="N"/>
    <s v="ANYAR INC"/>
    <n v="116022"/>
    <n v="116022"/>
    <n v="401460.21"/>
    <n v="401460.21"/>
    <n v="2.4909000000000002E-6"/>
    <n v="116022"/>
    <s v="Below"/>
    <n v="401460.20760000002"/>
    <n v="401460.20760000002"/>
    <n v="191.53639999999999"/>
    <n v="0"/>
    <n v="0"/>
    <n v="32251"/>
    <n v="0.28899999999999998"/>
    <s v="N/A"/>
    <s v="N"/>
    <s v="N"/>
    <s v="Y"/>
    <x v="2"/>
    <s v="Reportable Services"/>
    <x v="3"/>
    <x v="160"/>
    <x v="158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2399d1c-8563-4d5c-b3a9-c89176974449"/>
    <x v="0"/>
    <n v="2096"/>
    <s v="W9128Z-11-C-5004"/>
    <s v="W9128Z11C5004"/>
    <s v="0000"/>
    <s v="2011"/>
    <s v="Definitive Contract"/>
    <s v="Firm Fixed Price"/>
    <s v="Y"/>
    <m/>
    <s v="Full and Open Competition"/>
    <s v="32"/>
    <s v="Y"/>
    <s v="Y"/>
    <s v="N"/>
    <s v="ACA  ITEC4-West"/>
    <s v="US ARMY CONTRACTING COMMAND - SOUTHWEST OPERATIONS"/>
    <s v="WCD299"/>
    <s v="0009 SC CO     NETCOM 9TH SC(A"/>
    <x v="25"/>
    <s v="None"/>
    <x v="0"/>
    <s v="N"/>
    <s v="NOVA CORPORATION"/>
    <n v="216217"/>
    <n v="216217"/>
    <n v="185913.16"/>
    <n v="185913.16"/>
    <n v="5.3789000000000003E-6"/>
    <n v="216217"/>
    <s v="Below"/>
    <n v="185913.1556"/>
    <n v="185913.1556"/>
    <n v="88.698999999999998"/>
    <n v="0"/>
    <n v="0"/>
    <n v="110936"/>
    <n v="1.163"/>
    <s v="N/A"/>
    <s v="N"/>
    <s v="Y"/>
    <s v="Y"/>
    <x v="5"/>
    <s v="Reportable Services"/>
    <x v="11"/>
    <x v="34"/>
    <x v="34"/>
    <x v="12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524f242b-7585-4554-86a9-58eb70264c11"/>
    <x v="0"/>
    <n v="2096"/>
    <s v="W912LP-16-F-0024"/>
    <s v="W912LP16F0024"/>
    <s v="0001"/>
    <s v="2016"/>
    <s v="DELIVERY ORDER"/>
    <s v="Firm Fixed Price"/>
    <s v="Y"/>
    <s v="GS10F0309T"/>
    <s v="Full and Open Competition"/>
    <s v="8"/>
    <s v="Y"/>
    <m/>
    <m/>
    <s v="USPFO for Iowa"/>
    <s v="NATIONAL GUARD BUREAU - IOWA"/>
    <s v="W7M8AA"/>
    <s v="W7M8 USPFO ACTIVITY IA ARNG"/>
    <x v="3"/>
    <s v="None"/>
    <x v="0"/>
    <s v="N"/>
    <s v="DEPLOYED RESOURCES LLC"/>
    <n v="986182"/>
    <n v="986182"/>
    <m/>
    <m/>
    <m/>
    <n v="45340"/>
    <s v="Below"/>
    <m/>
    <m/>
    <m/>
    <n v="940842"/>
    <n v="940842"/>
    <n v="45340"/>
    <n v="0.13200000000000001"/>
    <s v="N/A"/>
    <s v="N"/>
    <s v="N"/>
    <s v="Y"/>
    <x v="2"/>
    <s v="Reportable Services"/>
    <x v="3"/>
    <x v="14"/>
    <x v="14"/>
    <x v="3"/>
    <s v="Fort Wain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52502faf-1534-4b42-b3b8-03a5e9e65540"/>
    <x v="0"/>
    <n v="2096"/>
    <s v="W56HZV-14-C-0002"/>
    <s v="W56HZV14C0002"/>
    <s v="0000"/>
    <s v="2014"/>
    <s v="Definitive Contract"/>
    <s v="Fixed Price Incentive"/>
    <s v="X"/>
    <m/>
    <s v="Not Competed"/>
    <s v="26"/>
    <s v="N"/>
    <m/>
    <m/>
    <s v="DCMA PHILADELPHIA"/>
    <s v="US ARMY CONTRACTING COMMAND - TANK AND AUTOMOTIVE (WARREN)"/>
    <s v="W27P10"/>
    <s v="W27P PEO GCS"/>
    <x v="13"/>
    <s v="None"/>
    <x v="0"/>
    <s v="N"/>
    <s v="BAE SYSTEMS LAND &amp; ARMAMENTS HOLDINGS INC."/>
    <n v="42067395"/>
    <n v="20251478.317299999"/>
    <n v="2094474.95"/>
    <m/>
    <m/>
    <n v="10905798.4922"/>
    <s v="Above"/>
    <n v="1127913.7959"/>
    <m/>
    <m/>
    <n v="19413318.800000001"/>
    <n v="9345679.8250999991"/>
    <n v="1279017"/>
    <n v="9.6690000000000005"/>
    <s v="N/A"/>
    <s v="N"/>
    <s v="N"/>
    <s v="N"/>
    <x v="0"/>
    <s v="Not Reportable"/>
    <x v="0"/>
    <x v="312"/>
    <x v="308"/>
    <x v="0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52502faf-1534-4b42-b3b8-03a5e9e65540"/>
    <x v="0"/>
    <n v="2096"/>
    <s v="W56HZV-14-C-0002"/>
    <s v="W56HZV14C0002"/>
    <s v="0000"/>
    <s v="2014"/>
    <s v="Definitive Contract"/>
    <s v="Fixed Price Incentive"/>
    <s v="X"/>
    <m/>
    <s v="Not Competed"/>
    <s v="26"/>
    <s v="N"/>
    <m/>
    <m/>
    <s v="DCMA PHILADELPHIA"/>
    <s v="US ARMY CONTRACTING COMMAND - TANK AND AUTOMOTIVE (WARREN)"/>
    <s v="W27P10"/>
    <s v="W27P PEO GCS"/>
    <x v="13"/>
    <s v="None"/>
    <x v="0"/>
    <s v="N"/>
    <s v="BAE SYSTEMS LAND &amp; ARMAMENTS HOLDINGS INC."/>
    <n v="42067395"/>
    <n v="11406893.350400001"/>
    <n v="1793818.74"/>
    <m/>
    <m/>
    <n v="6142824.6546999998"/>
    <s v="Above"/>
    <n v="966004.82070000004"/>
    <m/>
    <m/>
    <n v="19413318.800000001"/>
    <n v="5264068.6957"/>
    <n v="720422"/>
    <n v="6.359"/>
    <s v="N/A"/>
    <s v="N"/>
    <s v="N"/>
    <s v="N"/>
    <x v="0"/>
    <s v="Not Reportable"/>
    <x v="0"/>
    <x v="312"/>
    <x v="308"/>
    <x v="0"/>
    <s v="Minneapolis"/>
    <s v="CONUS"/>
    <s v="Minnesota"/>
    <s v="55421"/>
    <s v="United States"/>
    <s v="Prime"/>
    <s v="None"/>
    <m/>
    <m/>
    <m/>
    <m/>
    <m/>
    <m/>
    <m/>
    <m/>
    <m/>
    <m/>
    <m/>
    <m/>
    <m/>
  </r>
  <r>
    <s v="ICS"/>
    <s v="52502faf-1534-4b42-b3b8-03a5e9e65540"/>
    <x v="0"/>
    <n v="2096"/>
    <s v="W56HZV-14-C-0002"/>
    <s v="W56HZV14C0002"/>
    <s v="0000"/>
    <s v="2014"/>
    <s v="Definitive Contract"/>
    <s v="Fixed Price Incentive"/>
    <s v="X"/>
    <m/>
    <s v="Not Competed"/>
    <s v="26"/>
    <s v="N"/>
    <m/>
    <m/>
    <s v="DCMA PHILADELPHIA"/>
    <s v="US ARMY CONTRACTING COMMAND - TANK AND AUTOMOTIVE (WARREN)"/>
    <s v="W27P10"/>
    <s v="W27P PEO GCS"/>
    <x v="13"/>
    <s v="None"/>
    <x v="0"/>
    <s v="N"/>
    <s v="BAE SYSTEMS LAND &amp; ARMAMENTS HOLDINGS INC."/>
    <n v="42067395"/>
    <n v="9964085.7421000004"/>
    <n v="1902632.37"/>
    <m/>
    <m/>
    <n v="5365845.8685999997"/>
    <s v="Above"/>
    <n v="1024602.9919"/>
    <m/>
    <m/>
    <n v="19413318.800000001"/>
    <n v="4598239.8734999998"/>
    <n v="629299"/>
    <n v="5.2370000000000001"/>
    <s v="N/A"/>
    <s v="N"/>
    <s v="N"/>
    <s v="N"/>
    <x v="0"/>
    <s v="Not Reportable"/>
    <x v="0"/>
    <x v="312"/>
    <x v="308"/>
    <x v="0"/>
    <s v="San Jose"/>
    <s v="CONUS"/>
    <s v="California"/>
    <s v="95119"/>
    <s v="United States"/>
    <s v="Prime"/>
    <s v="None"/>
    <m/>
    <m/>
    <m/>
    <m/>
    <m/>
    <m/>
    <m/>
    <m/>
    <m/>
    <m/>
    <m/>
    <m/>
    <m/>
  </r>
  <r>
    <s v="ICS"/>
    <s v="52502faf-1534-4b42-b3b8-03a5e9e65540"/>
    <x v="0"/>
    <n v="2096"/>
    <s v="W56HZV-14-C-0002"/>
    <s v="W56HZV14C0002"/>
    <s v="0000"/>
    <s v="2014"/>
    <s v="Definitive Contract"/>
    <s v="Fixed Price Incentive"/>
    <s v="X"/>
    <m/>
    <s v="Not Competed"/>
    <s v="26"/>
    <s v="N"/>
    <m/>
    <m/>
    <s v="DCMA PHILADELPHIA"/>
    <s v="US ARMY CONTRACTING COMMAND - TANK AND AUTOMOTIVE (WARREN)"/>
    <s v="W27P10"/>
    <s v="W27P PEO GCS"/>
    <x v="13"/>
    <s v="None"/>
    <x v="0"/>
    <s v="N"/>
    <s v="BAE SYSTEMS LAND &amp; ARMAMENTS HOLDINGS INC."/>
    <n v="42067395"/>
    <n v="67725300.147200003"/>
    <n v="1470658.62"/>
    <m/>
    <m/>
    <n v="36471336.297499999"/>
    <s v="Above"/>
    <n v="791977.07539999997"/>
    <m/>
    <m/>
    <n v="19413318.800000001"/>
    <n v="31253963.8497"/>
    <n v="4277308"/>
    <n v="46.051000000000002"/>
    <s v="N/A"/>
    <s v="N"/>
    <s v="N"/>
    <s v="N"/>
    <x v="0"/>
    <s v="Not Reportable"/>
    <x v="0"/>
    <x v="312"/>
    <x v="308"/>
    <x v="0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52502faf-1534-4b42-b3b8-03a5e9e65540"/>
    <x v="0"/>
    <n v="2096"/>
    <s v="W56HZV-14-C-0002"/>
    <s v="W56HZV14C0002"/>
    <s v="0000"/>
    <s v="2014"/>
    <s v="Definitive Contract"/>
    <s v="Fixed Price Incentive"/>
    <s v="X"/>
    <m/>
    <s v="Not Competed"/>
    <s v="26"/>
    <s v="N"/>
    <m/>
    <m/>
    <s v="DCMA PHILADELPHIA"/>
    <s v="US ARMY CONTRACTING COMMAND - TANK AND AUTOMOTIVE (WARREN)"/>
    <s v="W27P10"/>
    <s v="W27P PEO GCS"/>
    <x v="13"/>
    <s v="None"/>
    <x v="0"/>
    <s v="N"/>
    <s v="BAE SYSTEMS LAND &amp; ARMAMENTS HOLDINGS INC."/>
    <n v="42067395"/>
    <n v="100989217.44310001"/>
    <n v="1234904.04"/>
    <m/>
    <m/>
    <n v="54384575.686999999"/>
    <s v="Above"/>
    <n v="665018.83959999995"/>
    <m/>
    <m/>
    <n v="19413318.800000001"/>
    <n v="46604641.756099999"/>
    <n v="6378148"/>
    <n v="81.778999999999996"/>
    <s v="N/A"/>
    <s v="N"/>
    <s v="N"/>
    <s v="N"/>
    <x v="0"/>
    <s v="Not Reportable"/>
    <x v="0"/>
    <x v="312"/>
    <x v="308"/>
    <x v="0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525a528b-94c9-4826-a9f5-4bf2dc7e1a4e"/>
    <x v="0"/>
    <n v="2096"/>
    <s v="W912PF-16-P-0062"/>
    <s v="W912PF16P0062"/>
    <s v="0000"/>
    <s v="2016"/>
    <s v="PURCHASE ORDER"/>
    <s v="Firm Fixed Price"/>
    <s v="Y"/>
    <m/>
    <s v="Full and Open Competition"/>
    <m/>
    <s v="N"/>
    <s v="N"/>
    <s v="N"/>
    <m/>
    <m/>
    <s v="W6E7AA"/>
    <s v="W6E7 USAG VICENZA"/>
    <x v="2"/>
    <s v="None"/>
    <x v="1"/>
    <s v="N"/>
    <s v="CF&amp;amp;G CORONELLA FEDERICO"/>
    <n v="6340"/>
    <n v="6340"/>
    <m/>
    <m/>
    <m/>
    <n v="5340"/>
    <s v="Below"/>
    <m/>
    <m/>
    <m/>
    <n v="1000"/>
    <n v="1000"/>
    <n v="5340"/>
    <n v="7.5999999999999998E-2"/>
    <s v="N/A"/>
    <s v="N"/>
    <s v="N"/>
    <s v="N"/>
    <x v="3"/>
    <s v="Not Reportable"/>
    <x v="5"/>
    <x v="44"/>
    <x v="44"/>
    <x v="6"/>
    <s v="Vicenza"/>
    <s v="OCONUS"/>
    <m/>
    <m/>
    <s v="Italy"/>
    <s v="SubContractor"/>
    <s v="None"/>
    <m/>
    <m/>
    <m/>
    <m/>
    <m/>
    <m/>
    <m/>
    <m/>
    <m/>
    <m/>
    <m/>
    <m/>
    <m/>
  </r>
  <r>
    <s v="ICS"/>
    <s v="5266d0a7-68f6-47ed-a5f9-37cce0289e55"/>
    <x v="0"/>
    <n v="2096"/>
    <s v="W912DY-14-C-0023"/>
    <s v="W912DY14C0023"/>
    <s v="0000"/>
    <s v="2014"/>
    <s v="Definitive Contract"/>
    <s v="Firm Fixed Price"/>
    <s v="Y"/>
    <m/>
    <s v="Not Available for Competition"/>
    <s v="8"/>
    <m/>
    <m/>
    <s v="Y"/>
    <s v="USA -USACE HNC  HUNTSVILLE"/>
    <s v="US ARMY CORPS OF ENGINEERS - ENGINEER SUPPORT CENTER"/>
    <s v="W2V6AA"/>
    <s v="W2V6 USA ENG SPT CTR HUNTSVIL"/>
    <x v="6"/>
    <s v="None"/>
    <x v="0"/>
    <s v="N"/>
    <s v="INOVATE SOLUTIONS INC"/>
    <n v="657472"/>
    <n v="657472"/>
    <n v="957018.92"/>
    <m/>
    <m/>
    <n v="244721"/>
    <s v="Below"/>
    <n v="356216.88500000001"/>
    <n v="356216.88500000001"/>
    <n v="169.95079999999999"/>
    <n v="412751"/>
    <n v="412751"/>
    <n v="244721"/>
    <n v="0.68700000000000006"/>
    <s v="N/A"/>
    <s v="N"/>
    <s v="Y"/>
    <s v="Y"/>
    <x v="5"/>
    <s v="Reportable Services"/>
    <x v="11"/>
    <x v="87"/>
    <x v="87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180256.25099999999"/>
    <n v="223365.86"/>
    <n v="223365.86"/>
    <n v="4.4769999999999997E-6"/>
    <n v="121837.7507"/>
    <s v="Below"/>
    <n v="150976.1471"/>
    <n v="150976.1471"/>
    <n v="72.030600000000007"/>
    <n v="21107.333299999998"/>
    <n v="58418.5003"/>
    <n v="85939"/>
    <n v="0.80700000000000005"/>
    <s v="Expert or consultant services"/>
    <s v="N"/>
    <s v="N"/>
    <s v="N"/>
    <x v="0"/>
    <s v="Not Reportable"/>
    <x v="0"/>
    <x v="54"/>
    <x v="54"/>
    <x v="5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27342.8884"/>
    <m/>
    <m/>
    <m/>
    <n v="18481.445199999998"/>
    <s v="Below"/>
    <m/>
    <m/>
    <m/>
    <n v="21107.333299999998"/>
    <n v="8861.4431999999997"/>
    <n v="13036"/>
    <n v="0.124"/>
    <s v="Expert or consultant services"/>
    <s v="N"/>
    <s v="N"/>
    <s v="N"/>
    <x v="0"/>
    <s v="Not Reportable"/>
    <x v="0"/>
    <x v="54"/>
    <x v="54"/>
    <x v="5"/>
    <s v="Carrollton"/>
    <s v="CONUS"/>
    <s v="Virginia"/>
    <s v="23314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51854.164400000001"/>
    <n v="172847.21"/>
    <n v="172847.21"/>
    <n v="5.7854999999999999E-6"/>
    <n v="35048.963400000001"/>
    <s v="Below"/>
    <n v="116829.878"/>
    <n v="116829.878"/>
    <n v="55.739400000000003"/>
    <n v="21107.333299999998"/>
    <n v="16805.201000000001"/>
    <n v="24722"/>
    <n v="0.3"/>
    <s v="Expert or consultant services"/>
    <s v="N"/>
    <s v="N"/>
    <s v="N"/>
    <x v="0"/>
    <s v="Not Reportable"/>
    <x v="0"/>
    <x v="54"/>
    <x v="54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49444.147700000001"/>
    <n v="223729.18"/>
    <n v="223729.18"/>
    <n v="4.4696999999999997E-6"/>
    <n v="33419.999100000001"/>
    <s v="Below"/>
    <n v="151221.71539999999"/>
    <n v="151221.71539999999"/>
    <n v="72.147800000000004"/>
    <n v="21107.333299999998"/>
    <n v="16024.1486"/>
    <n v="23573"/>
    <n v="0.221"/>
    <s v="Expert or consultant services"/>
    <s v="N"/>
    <s v="N"/>
    <s v="N"/>
    <x v="0"/>
    <s v="Not Reportable"/>
    <x v="0"/>
    <x v="54"/>
    <x v="54"/>
    <x v="5"/>
    <s v="Fort Hood"/>
    <s v="CONUS"/>
    <s v="Virginia"/>
    <s v="76544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8958.3827000000001"/>
    <m/>
    <m/>
    <m/>
    <n v="6055.0976000000001"/>
    <s v="Below"/>
    <m/>
    <m/>
    <m/>
    <n v="21107.333299999998"/>
    <n v="2903.2851000000001"/>
    <n v="4271"/>
    <n v="0.05"/>
    <s v="Expert or consultant services"/>
    <s v="N"/>
    <s v="N"/>
    <s v="N"/>
    <x v="0"/>
    <s v="Not Reportable"/>
    <x v="0"/>
    <x v="54"/>
    <x v="54"/>
    <x v="5"/>
    <s v="Norfolk"/>
    <s v="CONUS"/>
    <s v="Virginia"/>
    <s v="23511"/>
    <s v="United States"/>
    <s v="Prime"/>
    <s v="None"/>
    <m/>
    <m/>
    <m/>
    <m/>
    <m/>
    <m/>
    <m/>
    <m/>
    <m/>
    <m/>
    <m/>
    <m/>
    <m/>
  </r>
  <r>
    <s v="ICS"/>
    <s v="5279b0fe-058b-44a3-b6a4-2e56dd29452a"/>
    <x v="0"/>
    <n v="2096"/>
    <s v="SP0700-99-D-0301"/>
    <s v="SP070099D0301"/>
    <s v="0240"/>
    <s v="2010"/>
    <s v="IDC"/>
    <s v="Cost Plus Fixed Fee"/>
    <s v="N"/>
    <m/>
    <s v="Full and Open Competition"/>
    <s v="2"/>
    <s v="N"/>
    <s v="N"/>
    <s v="N"/>
    <m/>
    <s v="FA1500  55 CONS LGCD"/>
    <s v="W6RNAA"/>
    <s v="W6RN USA GEOSPATIAL CTR"/>
    <x v="6"/>
    <s v="None"/>
    <x v="0"/>
    <s v="N"/>
    <s v="ALION SCIENCE AND TECHNOLOGY"/>
    <n v="65128.833299999998"/>
    <n v="72917.165800000002"/>
    <n v="416669.52"/>
    <n v="416669.52"/>
    <n v="2.3999999999999999E-6"/>
    <n v="49285.744200000001"/>
    <s v="Below"/>
    <n v="281632.82400000002"/>
    <n v="281632.82400000002"/>
    <n v="134.36680000000001"/>
    <n v="21107.333299999998"/>
    <n v="23631.421600000001"/>
    <n v="34764"/>
    <n v="0.17499999999999999"/>
    <s v="N/A"/>
    <s v="N"/>
    <s v="N"/>
    <s v="Y"/>
    <x v="0"/>
    <s v="Not Reportable"/>
    <x v="0"/>
    <x v="54"/>
    <x v="54"/>
    <x v="5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5279fa7d-c169-4b03-91b9-afab95496970"/>
    <x v="0"/>
    <n v="2096"/>
    <s v="W9124D-11-D-0053"/>
    <s v="W9124D11D0053"/>
    <s v="0000"/>
    <s v="2011"/>
    <s v="IDC"/>
    <s v="Firm Fixed Price"/>
    <s v="Y"/>
    <m/>
    <s v="Full and Open Competition After Exclusion of Sources"/>
    <s v="5"/>
    <s v="Y"/>
    <s v="N"/>
    <s v="N"/>
    <s v="ACA  Fort Knox"/>
    <s v="US ARMY CONTRACTING COMMAND - FORT KNOX"/>
    <s v="W1VBAA"/>
    <s v="W1VB MEPS CHICAGO IL"/>
    <x v="19"/>
    <s v="None"/>
    <x v="0"/>
    <s v="N"/>
    <s v="SPACE AGE ENGINEERING INC"/>
    <n v="119240"/>
    <n v="119240"/>
    <n v="167707.45000000001"/>
    <n v="167707.45000000001"/>
    <n v="5.9627999999999999E-6"/>
    <n v="59620"/>
    <s v="Below"/>
    <n v="83853.727100000004"/>
    <n v="83853.727100000004"/>
    <n v="40.006500000000003"/>
    <n v="59620"/>
    <n v="59620"/>
    <n v="59620"/>
    <n v="0.71099999999999997"/>
    <s v="N/A"/>
    <s v="Y"/>
    <s v="N"/>
    <s v="Y"/>
    <x v="3"/>
    <s v="Not Reportable"/>
    <x v="9"/>
    <x v="22"/>
    <x v="22"/>
    <x v="10"/>
    <s v="CHICAGO"/>
    <s v="CONUS"/>
    <s v="Illinois"/>
    <s v="60631"/>
    <s v="United States"/>
    <s v="Prime"/>
    <s v="None"/>
    <m/>
    <m/>
    <m/>
    <m/>
    <m/>
    <m/>
    <m/>
    <m/>
    <m/>
    <m/>
    <m/>
    <m/>
    <m/>
  </r>
  <r>
    <s v="ICS"/>
    <s v="52800e85-e80e-4279-93e3-423421ebc1d0"/>
    <x v="0"/>
    <n v="2096"/>
    <s v="W912LP-11-P-0147"/>
    <s v="W912LP11P0147"/>
    <s v="0000"/>
    <s v="2011"/>
    <s v="PURCHASE ORDER"/>
    <s v="Firm Fixed Price"/>
    <s v="Y"/>
    <m/>
    <s v="Competed Under SAP"/>
    <s v="3"/>
    <s v="Y"/>
    <s v="N"/>
    <s v="N"/>
    <s v="USPFO for Iowa"/>
    <s v="NATIONAL GUARD BUREAU - IOWA"/>
    <s v="W8A0AA"/>
    <s v="W8A0 IAARNG ELEMENT  JF HQ    "/>
    <x v="3"/>
    <s v="None"/>
    <x v="0"/>
    <s v="N"/>
    <s v="NETWORK ENVIRONMENTAL SYSTEMS"/>
    <n v="5249"/>
    <n v="5249"/>
    <m/>
    <m/>
    <m/>
    <n v="5249"/>
    <s v="Below"/>
    <m/>
    <m/>
    <m/>
    <n v="0"/>
    <n v="0"/>
    <n v="2960"/>
    <n v="8.0000000000000002E-3"/>
    <s v="Expert or consultant services"/>
    <s v="N"/>
    <s v="N"/>
    <s v="N"/>
    <x v="2"/>
    <s v="Reportable Services"/>
    <x v="2"/>
    <x v="2"/>
    <x v="2"/>
    <x v="2"/>
    <s v="Camp Dodge"/>
    <s v="CONUS"/>
    <s v="Iowa"/>
    <s v="50131"/>
    <s v="United States"/>
    <s v="Prime"/>
    <s v="Computer System: Digital  AN/TYQ"/>
    <m/>
    <m/>
    <m/>
    <m/>
    <m/>
    <m/>
    <m/>
    <m/>
    <m/>
    <m/>
    <m/>
    <m/>
    <m/>
  </r>
  <r>
    <s v="ICS"/>
    <s v="52806ad6-b343-459a-ae24-b7a1921036c3"/>
    <x v="0"/>
    <n v="2096"/>
    <s v="W9124B-14-C-0007"/>
    <s v="W9124B14C0007"/>
    <s v="0000"/>
    <s v="2014"/>
    <s v="Definitive Contract"/>
    <s v="Firm Fixed Price"/>
    <s v="Y"/>
    <m/>
    <s v="Not Available for Competition"/>
    <s v="10"/>
    <s v="Y"/>
    <m/>
    <m/>
    <s v="ACA  Fort Irwin"/>
    <s v="US ARMY CONTRACTING COMMAND - FORT IRWIN"/>
    <s v="W4J9AA"/>
    <s v="W4J9 NTC OPS GRP"/>
    <x v="1"/>
    <s v="None"/>
    <x v="0"/>
    <s v="N"/>
    <s v="22ND CENTURY TECHNOLOGIES INC."/>
    <n v="1095706"/>
    <n v="1095706"/>
    <n v="246392.17"/>
    <n v="246392.17"/>
    <n v="4.0586000000000004E-6"/>
    <n v="1095706"/>
    <s v="Below"/>
    <n v="246392.17449999999"/>
    <n v="246392.17449999999"/>
    <n v="117.5535"/>
    <n v="0"/>
    <n v="0"/>
    <n v="315742"/>
    <n v="4.4470000000000001"/>
    <s v="N/A"/>
    <s v="N"/>
    <s v="Y"/>
    <s v="Y"/>
    <x v="2"/>
    <s v="Reportable Services"/>
    <x v="3"/>
    <x v="3"/>
    <x v="3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528f65ab-c2fe-4a11-ae45-b792436c546d"/>
    <x v="0"/>
    <n v="2096"/>
    <s v="W912HQ-13-F-0049"/>
    <s v="W912HQ13F0049"/>
    <s v="0000"/>
    <s v="2013"/>
    <s v="DELIVERY ORDER"/>
    <s v="Firm Fixed Price"/>
    <s v="Y"/>
    <s v="GS-06F-1003Z"/>
    <s v="Full and Open Competition After Exclusion of Sources"/>
    <s v="4"/>
    <s v="Y"/>
    <s v="Y"/>
    <s v="N"/>
    <s v="USA -USACE HEC  FT. BELVOIR"/>
    <s v="US ARMY CORPS OF ENGINEERS - HUMPHRIES ENGINEERING CENTER"/>
    <s v="W1B7AA"/>
    <s v="W1B7 HQ US ARMY CORPS OF ENG"/>
    <x v="6"/>
    <s v="None"/>
    <x v="0"/>
    <s v="N"/>
    <s v="SPECPRO TECHNICAL SERVICES"/>
    <n v="161315"/>
    <n v="6724.3203999999996"/>
    <m/>
    <m/>
    <m/>
    <n v="6605.6239999999998"/>
    <s v="Below"/>
    <m/>
    <m/>
    <m/>
    <n v="2847.5"/>
    <n v="118.6964"/>
    <n v="3671"/>
    <n v="1.7000000000000001E-2"/>
    <s v="N/A"/>
    <s v="N"/>
    <s v="N"/>
    <s v="N"/>
    <x v="5"/>
    <s v="Reportable Services"/>
    <x v="11"/>
    <x v="126"/>
    <x v="124"/>
    <x v="12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528f65ab-c2fe-4a11-ae45-b792436c546d"/>
    <x v="0"/>
    <n v="2096"/>
    <s v="W912HQ-13-F-0049"/>
    <s v="W912HQ13F0049"/>
    <s v="0000"/>
    <s v="2013"/>
    <s v="DELIVERY ORDER"/>
    <s v="Firm Fixed Price"/>
    <s v="Y"/>
    <s v="GS-06F-1003Z"/>
    <s v="Full and Open Competition After Exclusion of Sources"/>
    <s v="4"/>
    <s v="Y"/>
    <s v="Y"/>
    <s v="N"/>
    <s v="USA -USACE HEC  FT. BELVOIR"/>
    <s v="US ARMY CORPS OF ENGINEERS - HUMPHRIES ENGINEERING CENTER"/>
    <s v="W1B7AA"/>
    <s v="W1B7 HQ US ARMY CORPS OF ENG"/>
    <x v="6"/>
    <s v="None"/>
    <x v="0"/>
    <s v="N"/>
    <s v="SPECPRO TECHNICAL SERVICES"/>
    <n v="161315"/>
    <n v="315905.67959999997"/>
    <n v="395871.78"/>
    <n v="395871.78"/>
    <n v="2.5260999999999998E-6"/>
    <n v="310329.37599999999"/>
    <s v="Below"/>
    <n v="388883.92979999998"/>
    <n v="388883.92979999998"/>
    <n v="185.53620000000001"/>
    <n v="2847.5"/>
    <n v="5576.3036000000002"/>
    <n v="172462"/>
    <n v="0.79800000000000004"/>
    <s v="N/A"/>
    <s v="N"/>
    <s v="N"/>
    <s v="Y"/>
    <x v="5"/>
    <s v="Reportable Services"/>
    <x v="11"/>
    <x v="126"/>
    <x v="124"/>
    <x v="12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52a60bee-7fac-4db7-84a0-5878e0a9cead"/>
    <x v="0"/>
    <n v="2096"/>
    <s v="W912HQ-12-C-0019"/>
    <s v="W912HQ12C0019"/>
    <s v="0000"/>
    <s v="2012"/>
    <s v="Definitive Contract"/>
    <s v="Cost Plus Fixed Fee"/>
    <s v="N"/>
    <m/>
    <s v="Full and Open Competition"/>
    <s v="116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75553"/>
    <n v="75553"/>
    <n v="295128.90999999997"/>
    <n v="295128.90999999997"/>
    <n v="3.3882999999999998E-6"/>
    <n v="44647"/>
    <s v="Below"/>
    <n v="174402.3438"/>
    <n v="174402.3438"/>
    <n v="83.2072"/>
    <n v="30906"/>
    <n v="30906"/>
    <n v="30906"/>
    <n v="0.25600000000000001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52ad853c-61f7-422b-beec-f715fd0848d3"/>
    <x v="0"/>
    <n v="2096"/>
    <s v="W56KGU-15-C-0016"/>
    <s v="W56KGU15C0016"/>
    <s v="0000"/>
    <s v="2015"/>
    <s v="Definitive Contract"/>
    <s v="Firm Fixed Price"/>
    <s v="Y"/>
    <m/>
    <s v="Full and Open Competition After Exclusion of Sources"/>
    <s v="4"/>
    <s v="Y"/>
    <m/>
    <m/>
    <s v="DCMA PHILADELPHIA"/>
    <s v="US ARMY CONTRACTING COMAND - ABERDEEN DIV A"/>
    <s v="W4G8AA"/>
    <s v="W4G8 COMMS-ELECTRONICS RDEC"/>
    <x v="5"/>
    <s v="None"/>
    <x v="0"/>
    <s v="N"/>
    <s v="PHASE SENSITIVE INNOVATIONS"/>
    <n v="274550"/>
    <n v="274550"/>
    <n v="204430.38"/>
    <n v="204430.38"/>
    <n v="4.8915999999999999E-6"/>
    <n v="93055"/>
    <s v="Below"/>
    <n v="69288.905400000003"/>
    <n v="69288.905400000003"/>
    <n v="33.057699999999997"/>
    <n v="181495"/>
    <n v="181495"/>
    <n v="93054"/>
    <n v="1.343"/>
    <s v="N/A"/>
    <s v="Y"/>
    <s v="N"/>
    <s v="N"/>
    <x v="0"/>
    <s v="Not Reportable"/>
    <x v="0"/>
    <x v="98"/>
    <x v="98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52b8ca66-0f5d-4cf6-8c24-cbe58aced90b"/>
    <x v="0"/>
    <n v="2096"/>
    <s v="W911S2-12-D-8004"/>
    <s v="W911S212D8004"/>
    <s v="0051"/>
    <s v="2014"/>
    <s v="DELIVERY ORDER"/>
    <s v="Firm Fixed Price"/>
    <s v="N"/>
    <m/>
    <s v="Full and Open Competition After Exclusion of Sources"/>
    <s v="70"/>
    <s v="N"/>
    <s v="N"/>
    <s v="N"/>
    <s v="ACA  Fort Drum"/>
    <s v="US ARMY CONTRACTING COMMAND - FORT DRUM"/>
    <s v="W0XQAA"/>
    <s v="W0XQ USAG FT DRUM"/>
    <x v="2"/>
    <s v="None"/>
    <x v="0"/>
    <s v="N"/>
    <s v="ODYSSEY INTERNATIONAL INC."/>
    <n v="26701"/>
    <n v="26701"/>
    <m/>
    <m/>
    <m/>
    <n v="26701"/>
    <s v="Below"/>
    <m/>
    <m/>
    <m/>
    <n v="0"/>
    <n v="0"/>
    <n v="6514"/>
    <n v="7.6999999999999999E-2"/>
    <s v="N/A"/>
    <s v="N"/>
    <s v="N"/>
    <s v="N"/>
    <x v="3"/>
    <s v="Not Reportable"/>
    <x v="4"/>
    <x v="494"/>
    <x v="490"/>
    <x v="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52b8ca66-0f5d-4cf6-8c24-cbe58aced90b"/>
    <x v="0"/>
    <n v="2096"/>
    <s v="W911S2-12-D-8004"/>
    <s v="W911S212D8004"/>
    <s v="0052"/>
    <s v="2014"/>
    <s v="DELIVERY ORDER"/>
    <s v="Firm Fixed Price"/>
    <s v="N"/>
    <m/>
    <s v="Full and Open Competition After Exclusion of Sources"/>
    <s v="70"/>
    <s v="N"/>
    <s v="N"/>
    <s v="N"/>
    <s v="ACA  Fort Drum"/>
    <s v="US ARMY CONTRACTING COMMAND - FORT DRUM"/>
    <s v="W0XQAA"/>
    <s v="W0XQ USAG FT DRUM"/>
    <x v="2"/>
    <s v="None"/>
    <x v="0"/>
    <s v="N"/>
    <s v="ODYSSEY INTERNATIONAL INC."/>
    <n v="362461"/>
    <n v="362461"/>
    <n v="794870.61"/>
    <m/>
    <m/>
    <n v="362461"/>
    <s v="Below"/>
    <n v="794870.61399999994"/>
    <m/>
    <m/>
    <n v="0"/>
    <n v="0"/>
    <n v="38240"/>
    <n v="0.45600000000000002"/>
    <s v="N/A"/>
    <s v="N"/>
    <s v="N"/>
    <s v="N"/>
    <x v="3"/>
    <s v="Not Reportable"/>
    <x v="4"/>
    <x v="405"/>
    <x v="401"/>
    <x v="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52b8ca66-0f5d-4cf6-8c24-cbe58aced90b"/>
    <x v="0"/>
    <n v="2096"/>
    <s v="W911S2-12-D-8004"/>
    <s v="W911S212D8004"/>
    <s v="0053"/>
    <s v="2014"/>
    <s v="DELIVERY ORDER"/>
    <s v="Firm Fixed Price"/>
    <s v="N"/>
    <m/>
    <s v="Full and Open Competition After Exclusion of Sources"/>
    <s v="70"/>
    <s v="N"/>
    <s v="N"/>
    <s v="N"/>
    <s v="ACA  Fort Drum"/>
    <s v="US ARMY CONTRACTING COMMAND - FORT DRUM"/>
    <s v="W0XQAA"/>
    <s v="W0XQ USAG FT DRUM"/>
    <x v="2"/>
    <s v="None"/>
    <x v="0"/>
    <s v="N"/>
    <s v="ODYSSEY INTERNATIONAL INC."/>
    <n v="168816"/>
    <n v="168816"/>
    <n v="796301.89"/>
    <m/>
    <m/>
    <n v="168816"/>
    <s v="Below"/>
    <n v="796301.88679999998"/>
    <m/>
    <m/>
    <n v="0"/>
    <n v="0"/>
    <n v="21360"/>
    <n v="0.21199999999999999"/>
    <s v="N/A"/>
    <s v="N"/>
    <s v="N"/>
    <s v="N"/>
    <x v="3"/>
    <s v="Not Reportable"/>
    <x v="4"/>
    <x v="495"/>
    <x v="491"/>
    <x v="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52b8ca66-0f5d-4cf6-8c24-cbe58aced90b"/>
    <x v="0"/>
    <n v="2096"/>
    <s v="W911S2-12-D-8004"/>
    <s v="W911S212D8004"/>
    <s v="0054"/>
    <s v="2014"/>
    <s v="DELIVERY ORDER"/>
    <s v="Firm Fixed Price"/>
    <s v="N"/>
    <m/>
    <s v="Full and Open Competition After Exclusion of Sources"/>
    <s v="70"/>
    <s v="N"/>
    <s v="N"/>
    <s v="N"/>
    <s v="ACA  Fort Drum"/>
    <s v="US ARMY CONTRACTING COMMAND - FORT DRUM"/>
    <s v="W0XQAA"/>
    <s v="W0XQ USAG FT DRUM"/>
    <x v="2"/>
    <s v="None"/>
    <x v="0"/>
    <s v="N"/>
    <s v="ODYSSEY INTERNATIONAL INC."/>
    <n v="82968"/>
    <n v="82968"/>
    <m/>
    <m/>
    <m/>
    <n v="82968"/>
    <s v="Below"/>
    <m/>
    <m/>
    <m/>
    <n v="0"/>
    <n v="0"/>
    <n v="7920"/>
    <n v="7.9000000000000001E-2"/>
    <s v="N/A"/>
    <s v="N"/>
    <s v="N"/>
    <s v="N"/>
    <x v="3"/>
    <s v="Not Reportable"/>
    <x v="4"/>
    <x v="496"/>
    <x v="492"/>
    <x v="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ERVT"/>
    <m/>
    <s v="3230"/>
    <s v="Land  Buildings  Improvements &amp; Environmental"/>
    <s v="13207600000"/>
    <s v="RESTORATION AND MODERNIZATION"/>
    <s v="2016"/>
  </r>
  <r>
    <s v="ICS"/>
    <s v="52b8ca66-0f5d-4cf6-8c24-cbe58aced90b"/>
    <x v="0"/>
    <n v="2096"/>
    <s v="W911S2-12-D-8004"/>
    <s v="W911S212D8004"/>
    <s v="0055"/>
    <s v="2014"/>
    <s v="DELIVERY ORDER"/>
    <s v="Firm Fixed Price"/>
    <s v="N"/>
    <m/>
    <s v="Full and Open Competition After Exclusion of Sources"/>
    <s v="70"/>
    <s v="N"/>
    <s v="N"/>
    <s v="N"/>
    <s v="ACA  Fort Drum"/>
    <s v="US ARMY CONTRACTING COMMAND - FORT DRUM"/>
    <s v="W0XQAA"/>
    <s v="W0XQ USAG FT DRUM"/>
    <x v="2"/>
    <s v="None"/>
    <x v="0"/>
    <s v="N"/>
    <s v="ODYSSEY INTERNATIONAL INC."/>
    <n v="153318"/>
    <n v="153318"/>
    <n v="343762.33"/>
    <n v="343762.33"/>
    <n v="2.909E-6"/>
    <n v="153318"/>
    <s v="Below"/>
    <n v="343762.33179999999"/>
    <n v="343762.33179999999"/>
    <n v="164.0087"/>
    <n v="0"/>
    <n v="0"/>
    <n v="35492"/>
    <n v="0.44600000000000001"/>
    <s v="N/A"/>
    <s v="N"/>
    <s v="N"/>
    <s v="N"/>
    <x v="3"/>
    <s v="Not Reportable"/>
    <x v="4"/>
    <x v="497"/>
    <x v="493"/>
    <x v="4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52c889f8-d8a5-4b2b-b8d1-d432fc6ce616"/>
    <x v="0"/>
    <n v="2096"/>
    <s v="W912TF-16-C-0001"/>
    <s v="W912TF16C0001"/>
    <s v="0000"/>
    <s v="2016"/>
    <s v="Definitive Contract"/>
    <s v="Firm Fixed Price"/>
    <s v="Y"/>
    <m/>
    <s v="Not Competed Under SAP"/>
    <s v="1"/>
    <s v="Y"/>
    <m/>
    <m/>
    <s v="USPFO for New Hampshire"/>
    <s v="NATIONAL GUARD BUREAU - NEW HAMPSHIRE"/>
    <s v="W8BHAA"/>
    <s v="W8BH NHARNG ELEMENT  JF HQ    "/>
    <x v="3"/>
    <s v="None"/>
    <x v="0"/>
    <s v="N"/>
    <s v="Cherokee Nation Healthcare Services"/>
    <n v="17741"/>
    <n v="17741"/>
    <m/>
    <m/>
    <m/>
    <n v="17741"/>
    <s v="Below"/>
    <m/>
    <m/>
    <m/>
    <n v="0"/>
    <n v="0"/>
    <n v="3804"/>
    <n v="5.8000000000000003E-2"/>
    <s v="N/A"/>
    <s v="N"/>
    <s v="Y"/>
    <s v="Y"/>
    <x v="6"/>
    <s v="Not Reportable"/>
    <x v="12"/>
    <x v="71"/>
    <x v="71"/>
    <x v="13"/>
    <s v="Concord"/>
    <s v="CONUS"/>
    <s v="New Hampshire"/>
    <s v="33010"/>
    <s v="United States"/>
    <s v="Prime"/>
    <s v="None"/>
    <m/>
    <m/>
    <m/>
    <m/>
    <m/>
    <m/>
    <m/>
    <m/>
    <m/>
    <m/>
    <m/>
    <m/>
    <m/>
  </r>
  <r>
    <s v="ICS"/>
    <s v="52cb7701-3a0a-4163-823d-9ed974562f23"/>
    <x v="0"/>
    <n v="2096"/>
    <s v="FA8224-15-D-0006"/>
    <s v="FA822415D0006"/>
    <s v="0001"/>
    <s v="2016"/>
    <m/>
    <m/>
    <s v="N"/>
    <m/>
    <m/>
    <m/>
    <s v="N"/>
    <s v="N"/>
    <s v="N"/>
    <m/>
    <m/>
    <s v="W07YL3"/>
    <s v="W07Y USAE SSS AO"/>
    <x v="14"/>
    <s v="None"/>
    <x v="0"/>
    <s v="N"/>
    <s v="THE BIONETICS CORPORATION"/>
    <n v="1171596"/>
    <n v="1171596"/>
    <n v="882890.73"/>
    <m/>
    <m/>
    <n v="1125002"/>
    <s v="Below"/>
    <n v="847778.44759999996"/>
    <m/>
    <m/>
    <n v="46594"/>
    <n v="46594"/>
    <n v="71038"/>
    <n v="1.327"/>
    <s v="N/A"/>
    <s v="Y"/>
    <s v="Y"/>
    <s v="Y"/>
    <x v="1"/>
    <s v="Reportable Services"/>
    <x v="6"/>
    <x v="37"/>
    <x v="37"/>
    <x v="7"/>
    <s v="DAVIS MONTHAN AFB"/>
    <s v="CONUS"/>
    <s v="Arizona"/>
    <s v="22715"/>
    <s v="United States"/>
    <s v="Prime"/>
    <s v="None"/>
    <m/>
    <m/>
    <m/>
    <m/>
    <m/>
    <m/>
    <m/>
    <m/>
    <m/>
    <m/>
    <m/>
    <m/>
    <m/>
  </r>
  <r>
    <s v="ICS"/>
    <s v="52cb7701-3a0a-4163-823d-9ed974562f23"/>
    <x v="0"/>
    <n v="2096"/>
    <s v="FA8224-15-D-0006"/>
    <s v="FA822415D0006"/>
    <s v="0003"/>
    <s v="2016"/>
    <m/>
    <m/>
    <s v="N"/>
    <m/>
    <m/>
    <m/>
    <s v="N"/>
    <s v="N"/>
    <s v="N"/>
    <m/>
    <m/>
    <s v="W07YK3"/>
    <s v="W07Y USAE SSS AO"/>
    <x v="14"/>
    <s v="None"/>
    <x v="0"/>
    <s v="N"/>
    <s v="THE BIONETICS CORPORATION"/>
    <n v="202205"/>
    <n v="202205"/>
    <n v="111162.73"/>
    <n v="111162.73"/>
    <n v="8.9957999999999995E-6"/>
    <n v="179536"/>
    <s v="Below"/>
    <n v="98700.3848"/>
    <n v="98700.3848"/>
    <n v="47.0899"/>
    <n v="22669"/>
    <n v="22669"/>
    <n v="103915"/>
    <n v="1.819"/>
    <s v="N/A"/>
    <s v="Y"/>
    <s v="Y"/>
    <s v="Y"/>
    <x v="1"/>
    <s v="Reportable Services"/>
    <x v="6"/>
    <x v="37"/>
    <x v="37"/>
    <x v="7"/>
    <s v="DAVIS MONTHAN AFB"/>
    <s v="CONUS"/>
    <s v="Arizona"/>
    <s v="22715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DO1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20310.3333"/>
    <n v="10467.134599999999"/>
    <m/>
    <m/>
    <m/>
    <n v="6254.7001"/>
    <s v="Below"/>
    <m/>
    <m/>
    <m/>
    <n v="169151.3333"/>
    <n v="4212.4345000000003"/>
    <n v="3414"/>
    <n v="4.2999999999999997E-2"/>
    <s v="N/A"/>
    <s v="N"/>
    <s v="N"/>
    <s v="N"/>
    <x v="0"/>
    <s v="Not Reportable"/>
    <x v="0"/>
    <x v="152"/>
    <x v="150"/>
    <x v="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DO1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20310.3333"/>
    <n v="399385.26199999999"/>
    <n v="560934.36"/>
    <m/>
    <m/>
    <n v="238655.0962"/>
    <s v="Below"/>
    <n v="335189.74190000002"/>
    <n v="335189.74190000002"/>
    <n v="159.9188"/>
    <n v="169151.3333"/>
    <n v="160730.16579999999"/>
    <n v="130265"/>
    <n v="0.71199999999999997"/>
    <s v="N/A"/>
    <s v="N"/>
    <s v="N"/>
    <s v="N"/>
    <x v="0"/>
    <s v="Not Reportable"/>
    <x v="0"/>
    <x v="152"/>
    <x v="150"/>
    <x v="0"/>
    <s v="Melbourne"/>
    <s v="CONUS"/>
    <s v="Florida"/>
    <s v="32902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DO1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20310.3333"/>
    <n v="851078.60340000002"/>
    <n v="343731.26"/>
    <n v="343731.26"/>
    <n v="2.9092E-6"/>
    <n v="508567.20390000002"/>
    <s v="Below"/>
    <n v="205398.70920000001"/>
    <n v="205398.70920000001"/>
    <n v="97.995599999999996"/>
    <n v="169151.3333"/>
    <n v="342511.3995"/>
    <n v="277591"/>
    <n v="2.476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3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333452"/>
    <n v="682.09659999999997"/>
    <m/>
    <m/>
    <m/>
    <n v="221.8903"/>
    <s v="Below"/>
    <m/>
    <m/>
    <m/>
    <n v="224978"/>
    <n v="460.2063"/>
    <n v="100"/>
    <n v="1E-3"/>
    <s v="N/A"/>
    <s v="N"/>
    <s v="N"/>
    <s v="N"/>
    <x v="0"/>
    <s v="Not Reportable"/>
    <x v="0"/>
    <x v="152"/>
    <x v="150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3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333452"/>
    <n v="868315.74710000004"/>
    <n v="559842.52"/>
    <m/>
    <m/>
    <n v="282468.48830000003"/>
    <s v="Below"/>
    <n v="182120.23749999999"/>
    <n v="182120.23749999999"/>
    <n v="86.889399999999995"/>
    <n v="224978"/>
    <n v="585847.25879999995"/>
    <n v="127301"/>
    <n v="1.5509999999999999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3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333452"/>
    <n v="131358.1563"/>
    <n v="401706.9"/>
    <n v="401706.9"/>
    <n v="2.4893999999999998E-6"/>
    <n v="42731.621500000001"/>
    <s v="Below"/>
    <n v="130677.74159999999"/>
    <n v="130677.74159999999"/>
    <n v="62.346299999999999"/>
    <n v="224978"/>
    <n v="88626.534799999994"/>
    <n v="19258"/>
    <n v="0.32700000000000001"/>
    <s v="N/A"/>
    <s v="N"/>
    <s v="Y"/>
    <s v="N"/>
    <x v="0"/>
    <s v="Not Reportable"/>
    <x v="0"/>
    <x v="152"/>
    <x v="150"/>
    <x v="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4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93892"/>
    <n v="1318508.1728999999"/>
    <n v="529308.78"/>
    <m/>
    <m/>
    <n v="821320.92189999996"/>
    <s v="Above"/>
    <n v="329715.34399999998"/>
    <n v="329715.34399999998"/>
    <n v="157.30690000000001"/>
    <n v="261655"/>
    <n v="497187.25099999999"/>
    <n v="690812"/>
    <n v="2.4910000000000001"/>
    <s v="N/A"/>
    <s v="N"/>
    <s v="N"/>
    <s v="N"/>
    <x v="0"/>
    <s v="Not Reportable"/>
    <x v="0"/>
    <x v="152"/>
    <x v="150"/>
    <x v="0"/>
    <s v="Austin"/>
    <s v="CONUS"/>
    <s v="Texas"/>
    <s v="78759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4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93892"/>
    <n v="41367.761599999998"/>
    <n v="233716.17"/>
    <n v="233716.17"/>
    <n v="4.2787000000000002E-6"/>
    <n v="25768.674599999998"/>
    <s v="Above"/>
    <n v="145585.7322"/>
    <n v="145585.7322"/>
    <n v="69.458799999999997"/>
    <n v="261655"/>
    <n v="15599.087"/>
    <n v="21674"/>
    <n v="0.17699999999999999"/>
    <s v="N/A"/>
    <s v="N"/>
    <s v="N"/>
    <s v="N"/>
    <x v="0"/>
    <s v="Not Reportable"/>
    <x v="0"/>
    <x v="152"/>
    <x v="150"/>
    <x v="0"/>
    <s v="Germantown"/>
    <s v="CONUS"/>
    <s v="Maryland"/>
    <s v="2087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4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93892"/>
    <n v="879.8809"/>
    <m/>
    <m/>
    <m/>
    <n v="548.09259999999995"/>
    <s v="Above"/>
    <m/>
    <m/>
    <m/>
    <n v="261655"/>
    <n v="331.78829999999999"/>
    <n v="461"/>
    <n v="8.9999999999999993E-3"/>
    <s v="N/A"/>
    <s v="N"/>
    <s v="N"/>
    <s v="N"/>
    <x v="0"/>
    <s v="Not Reportable"/>
    <x v="0"/>
    <x v="152"/>
    <x v="150"/>
    <x v="0"/>
    <s v="Kilgore"/>
    <s v="CONUS"/>
    <s v="Texas"/>
    <s v="75662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4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93892"/>
    <n v="16358.913200000001"/>
    <m/>
    <m/>
    <m/>
    <n v="10190.242200000001"/>
    <s v="Above"/>
    <m/>
    <m/>
    <m/>
    <n v="261655"/>
    <n v="6168.6710000000003"/>
    <n v="8571"/>
    <n v="9.4E-2"/>
    <s v="N/A"/>
    <s v="N"/>
    <s v="Y"/>
    <s v="N"/>
    <x v="0"/>
    <s v="Not Reportable"/>
    <x v="0"/>
    <x v="152"/>
    <x v="150"/>
    <x v="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4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93892"/>
    <n v="2092345.2714"/>
    <n v="214467.53"/>
    <n v="214467.53"/>
    <n v="4.6627000000000003E-6"/>
    <n v="1303357.0686999999"/>
    <s v="Above"/>
    <n v="133595.43549999999"/>
    <n v="133595.43549999999"/>
    <n v="63.738300000000002"/>
    <n v="261655"/>
    <n v="788988.20270000002"/>
    <n v="1096252"/>
    <n v="9.7560000000000002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5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1695763"/>
    <n v="1695763"/>
    <n v="296825.31"/>
    <n v="296825.31"/>
    <n v="3.3689999999999998E-6"/>
    <n v="1433480"/>
    <s v="Below"/>
    <n v="250915.45600000001"/>
    <n v="250915.45600000001"/>
    <n v="119.7116"/>
    <n v="262283"/>
    <n v="262283"/>
    <n v="655985"/>
    <n v="5.7130000000000001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6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04116.8333"/>
    <n v="158290.18640000001"/>
    <n v="178054.2"/>
    <n v="178054.2"/>
    <n v="5.6162999999999999E-6"/>
    <n v="117250.4353"/>
    <s v="Below"/>
    <n v="131890.25339999999"/>
    <n v="131890.25339999999"/>
    <n v="62.924700000000001"/>
    <n v="104775"/>
    <n v="41039.751100000001"/>
    <n v="70538"/>
    <n v="0.88900000000000001"/>
    <s v="N/A"/>
    <s v="N"/>
    <s v="N"/>
    <s v="N"/>
    <x v="0"/>
    <s v="Not Reportable"/>
    <x v="0"/>
    <x v="152"/>
    <x v="150"/>
    <x v="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6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04116.8333"/>
    <n v="8518.3808000000008"/>
    <m/>
    <m/>
    <m/>
    <n v="6309.8280000000004"/>
    <s v="Below"/>
    <m/>
    <m/>
    <m/>
    <n v="104775"/>
    <n v="2208.5527999999999"/>
    <n v="3796"/>
    <n v="2.9000000000000001E-2"/>
    <s v="N/A"/>
    <s v="N"/>
    <s v="N"/>
    <s v="N"/>
    <x v="0"/>
    <s v="Not Reportable"/>
    <x v="0"/>
    <x v="152"/>
    <x v="150"/>
    <x v="0"/>
    <s v="Kilgore"/>
    <s v="CONUS"/>
    <s v="Texas"/>
    <s v="75662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6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04116.8333"/>
    <n v="3554.5614"/>
    <m/>
    <m/>
    <m/>
    <n v="2632.9735000000001"/>
    <s v="Below"/>
    <m/>
    <m/>
    <m/>
    <n v="104775"/>
    <n v="921.58789999999999"/>
    <n v="1584"/>
    <n v="1.2E-2"/>
    <s v="N/A"/>
    <s v="N"/>
    <s v="N"/>
    <s v="N"/>
    <x v="0"/>
    <s v="Not Reportable"/>
    <x v="0"/>
    <x v="152"/>
    <x v="150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6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04116.8333"/>
    <n v="2569.4272999999998"/>
    <m/>
    <m/>
    <m/>
    <n v="1903.2542000000001"/>
    <s v="Below"/>
    <m/>
    <m/>
    <m/>
    <n v="104775"/>
    <n v="666.17309999999998"/>
    <n v="1145"/>
    <n v="2.1000000000000001E-2"/>
    <s v="N/A"/>
    <s v="N"/>
    <s v="Y"/>
    <s v="N"/>
    <x v="0"/>
    <s v="Not Reportable"/>
    <x v="0"/>
    <x v="152"/>
    <x v="150"/>
    <x v="0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6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04116.8333"/>
    <n v="1847651.6140999999"/>
    <n v="185432.72"/>
    <n v="185432.72"/>
    <n v="5.3928000000000003E-6"/>
    <n v="1368612.6788999999"/>
    <s v="Below"/>
    <n v="137355.74859999999"/>
    <n v="137355.74859999999"/>
    <n v="65.532300000000006"/>
    <n v="104775"/>
    <n v="479038.93520000001"/>
    <n v="823359"/>
    <n v="9.9640000000000004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47174"/>
    <n v="516374.77600000001"/>
    <n v="1274999.45"/>
    <m/>
    <m/>
    <n v="372747.88329999999"/>
    <s v="Above"/>
    <n v="920365.14399999997"/>
    <m/>
    <m/>
    <n v="180008"/>
    <n v="143626.8927"/>
    <n v="190091"/>
    <n v="0.40500000000000003"/>
    <s v="N/A"/>
    <s v="N"/>
    <s v="N"/>
    <s v="N"/>
    <x v="0"/>
    <s v="Not Reportable"/>
    <x v="0"/>
    <x v="152"/>
    <x v="150"/>
    <x v="0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47174"/>
    <n v="627.50250000000005"/>
    <m/>
    <m/>
    <m/>
    <n v="452.96600000000001"/>
    <s v="Above"/>
    <m/>
    <m/>
    <m/>
    <n v="180008"/>
    <n v="174.53649999999999"/>
    <n v="231"/>
    <n v="4.0000000000000001E-3"/>
    <s v="N/A"/>
    <s v="N"/>
    <s v="N"/>
    <s v="N"/>
    <x v="0"/>
    <s v="Not Reportable"/>
    <x v="0"/>
    <x v="152"/>
    <x v="150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47174"/>
    <n v="1420.7091"/>
    <m/>
    <m/>
    <m/>
    <n v="1025.5463999999999"/>
    <s v="Above"/>
    <m/>
    <m/>
    <m/>
    <n v="180008"/>
    <n v="395.16269999999997"/>
    <n v="523"/>
    <n v="3.0000000000000001E-3"/>
    <s v="N/A"/>
    <s v="N"/>
    <s v="N"/>
    <s v="N"/>
    <x v="0"/>
    <s v="Not Reportable"/>
    <x v="0"/>
    <x v="152"/>
    <x v="150"/>
    <x v="0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47174"/>
    <n v="2716786.9123999998"/>
    <n v="349381.03"/>
    <n v="349381.03"/>
    <n v="2.8621999999999999E-6"/>
    <n v="1961127.1076"/>
    <s v="Above"/>
    <n v="252202.5601"/>
    <n v="252202.5601"/>
    <n v="120.32559999999999"/>
    <n v="180008"/>
    <n v="755659.80480000004"/>
    <n v="1000120"/>
    <n v="7.7759999999999998"/>
    <s v="N/A"/>
    <s v="N"/>
    <s v="Y"/>
    <s v="N"/>
    <x v="0"/>
    <s v="Not Reportable"/>
    <x v="0"/>
    <x v="152"/>
    <x v="150"/>
    <x v="0"/>
    <s v="Scottsdale"/>
    <s v="CONUS"/>
    <s v="Arizona"/>
    <s v="58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08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647174"/>
    <n v="660.1"/>
    <m/>
    <m/>
    <m/>
    <n v="476.49669999999998"/>
    <s v="Above"/>
    <m/>
    <m/>
    <m/>
    <n v="180008"/>
    <n v="183.60329999999999"/>
    <n v="243"/>
    <n v="2E-3"/>
    <s v="N/A"/>
    <s v="N"/>
    <s v="Y"/>
    <s v="N"/>
    <x v="0"/>
    <s v="Not Reportable"/>
    <x v="0"/>
    <x v="152"/>
    <x v="150"/>
    <x v="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0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101413"/>
    <n v="202668.524"/>
    <n v="274618.59999999998"/>
    <n v="274618.59999999998"/>
    <n v="3.6414E-6"/>
    <n v="146201.39970000001"/>
    <s v="Below"/>
    <n v="198104.87760000001"/>
    <n v="198104.87760000001"/>
    <n v="94.515699999999995"/>
    <n v="28255.5"/>
    <n v="56467.124300000003"/>
    <n v="64349"/>
    <n v="0.73799999999999999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0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101413"/>
    <n v="157.476"/>
    <m/>
    <m/>
    <m/>
    <n v="113.6003"/>
    <s v="Below"/>
    <m/>
    <m/>
    <m/>
    <n v="28255.5"/>
    <n v="43.875700000000002"/>
    <n v="50"/>
    <n v="1E-3"/>
    <s v="N/A"/>
    <s v="N"/>
    <s v="Y"/>
    <s v="N"/>
    <x v="0"/>
    <s v="Not Reportable"/>
    <x v="0"/>
    <x v="152"/>
    <x v="150"/>
    <x v="0"/>
    <s v="Taunton"/>
    <s v="CONUS"/>
    <s v="Massachusetts"/>
    <s v="2780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1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25372"/>
    <n v="425372"/>
    <n v="225422.36"/>
    <n v="225422.36"/>
    <n v="4.4360999999999998E-6"/>
    <n v="387284"/>
    <s v="Below"/>
    <n v="205237.94380000001"/>
    <n v="205237.94380000001"/>
    <n v="97.918899999999994"/>
    <n v="38088"/>
    <n v="38088"/>
    <n v="177933"/>
    <n v="1.887"/>
    <s v="N/A"/>
    <s v="N"/>
    <s v="Y"/>
    <s v="N"/>
    <x v="0"/>
    <s v="Not Reportable"/>
    <x v="0"/>
    <x v="152"/>
    <x v="150"/>
    <x v="0"/>
    <s v="Scottsdale"/>
    <s v="CONUS"/>
    <s v="Arizona"/>
    <s v="2852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2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7183"/>
    <n v="15203.8614"/>
    <m/>
    <m/>
    <m/>
    <n v="14718.4192"/>
    <s v="Below"/>
    <m/>
    <m/>
    <m/>
    <n v="1506.5"/>
    <n v="485.44220000000001"/>
    <n v="11004"/>
    <n v="0.108"/>
    <s v="N/A"/>
    <s v="N"/>
    <s v="N"/>
    <s v="N"/>
    <x v="0"/>
    <s v="Not Reportable"/>
    <x v="0"/>
    <x v="152"/>
    <x v="150"/>
    <x v="0"/>
    <s v="El Paso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2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7183"/>
    <n v="4605.0954000000002"/>
    <m/>
    <m/>
    <m/>
    <n v="4458.0599000000002"/>
    <s v="Below"/>
    <m/>
    <m/>
    <m/>
    <n v="1506.5"/>
    <n v="147.03550000000001"/>
    <n v="3333"/>
    <n v="2.5000000000000001E-2"/>
    <s v="N/A"/>
    <s v="N"/>
    <s v="N"/>
    <s v="N"/>
    <x v="0"/>
    <s v="Not Reportable"/>
    <x v="0"/>
    <x v="152"/>
    <x v="150"/>
    <x v="0"/>
    <s v="Kilgore"/>
    <s v="CONUS"/>
    <s v="Texas"/>
    <s v="75662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2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47183"/>
    <n v="121740.0431"/>
    <n v="129098.67"/>
    <n v="129098.67"/>
    <n v="7.746E-6"/>
    <n v="117853.0208"/>
    <s v="Below"/>
    <n v="124976.6923"/>
    <n v="124976.6923"/>
    <n v="59.626300000000001"/>
    <n v="1506.5"/>
    <n v="3887.0223000000001"/>
    <n v="88111"/>
    <n v="0.94299999999999995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40d86-387e-41c0-a88d-3b452319c062"/>
    <x v="0"/>
    <n v="2096"/>
    <s v="W15P7T-09-D-W401"/>
    <s v="W15P7T09DW401"/>
    <s v="KZ13"/>
    <s v="2009"/>
    <s v="Order under Indefinite Delivery Contract"/>
    <s v="Cost Plus Fixed Fee"/>
    <s v="Y"/>
    <m/>
    <s v="Full and Open Competition"/>
    <s v="9"/>
    <s v="N"/>
    <s v="N"/>
    <s v="N"/>
    <s v="DCMA PHOENIX"/>
    <s v="USA CECOM Acquisition Center"/>
    <s v="W6DPAA"/>
    <s v="W6DP PEO IEW&amp;S ABERDEEN"/>
    <x v="13"/>
    <s v="PARTIAL"/>
    <x v="0"/>
    <s v="N"/>
    <s v="GENERAL DYNAMICS C4 SYSTEMS INC."/>
    <n v="713190"/>
    <n v="713190"/>
    <n v="240050.49"/>
    <n v="240050.49"/>
    <n v="4.1658E-6"/>
    <n v="685173"/>
    <s v="Below"/>
    <n v="230620.32990000001"/>
    <n v="230620.32990000001"/>
    <n v="110.0288"/>
    <n v="28017"/>
    <n v="28017"/>
    <n v="318576"/>
    <n v="2.9710000000000001"/>
    <s v="N/A"/>
    <s v="N"/>
    <s v="Y"/>
    <s v="N"/>
    <x v="0"/>
    <s v="Not Reportable"/>
    <x v="0"/>
    <x v="152"/>
    <x v="150"/>
    <x v="0"/>
    <s v="Scottsdale"/>
    <s v="CONUS"/>
    <s v="Arizona"/>
    <s v="85257"/>
    <s v="United States"/>
    <s v="Prime"/>
    <s v="None"/>
    <m/>
    <m/>
    <m/>
    <m/>
    <m/>
    <m/>
    <m/>
    <m/>
    <m/>
    <m/>
    <m/>
    <m/>
    <m/>
  </r>
  <r>
    <s v="ICS"/>
    <s v="52d66f90-1d81-4d3e-84a5-29c3ee5be720"/>
    <x v="0"/>
    <n v="2096"/>
    <s v="W9124D-13-P-0213"/>
    <s v="W9124D13P0213"/>
    <s v="0006"/>
    <s v="2013"/>
    <s v="PURCHASE ORDER"/>
    <s v="Firm Fixed Price"/>
    <s v="Y"/>
    <m/>
    <s v="Not Competed"/>
    <s v="2"/>
    <s v="N"/>
    <s v="N"/>
    <s v="Y"/>
    <s v="ACA  Fort Knox"/>
    <s v="US ARMY CONTRACTING COMMAND - FORT KNOX"/>
    <s v="W6EDAA"/>
    <s v="W6ED USA HUMAN RESOURCES COMD"/>
    <x v="27"/>
    <s v="PARTIAL"/>
    <x v="0"/>
    <s v="N"/>
    <s v="SOLUTIONS FOR INFORMATION DESIGN LLC"/>
    <n v="318136"/>
    <n v="318136"/>
    <n v="227402.43"/>
    <n v="227402.43"/>
    <n v="4.3974999999999998E-6"/>
    <n v="316839"/>
    <s v="Below"/>
    <n v="226475.3395"/>
    <n v="226475.3395"/>
    <n v="108.05119999999999"/>
    <n v="1297"/>
    <n v="1297"/>
    <n v="156646"/>
    <n v="1.399"/>
    <s v="N/A"/>
    <s v="N"/>
    <s v="N"/>
    <s v="N"/>
    <x v="2"/>
    <s v="Reportable Services"/>
    <x v="3"/>
    <x v="88"/>
    <x v="88"/>
    <x v="3"/>
    <s v="Fairfax Station"/>
    <s v="CONUS"/>
    <s v="Virginia"/>
    <s v="22039"/>
    <s v="United States"/>
    <s v="Prime"/>
    <s v="None"/>
    <m/>
    <m/>
    <m/>
    <m/>
    <m/>
    <m/>
    <m/>
    <m/>
    <m/>
    <m/>
    <m/>
    <m/>
    <m/>
  </r>
  <r>
    <s v="ICS"/>
    <s v="52dc40b4-11d0-47e1-b070-049aa425979b"/>
    <x v="0"/>
    <n v="2096"/>
    <s v="W912WJ-12-M-0387"/>
    <s v="W912WJ12M0387"/>
    <s v="0000"/>
    <s v="2013"/>
    <s v="PURCHASE ORDER"/>
    <s v="Firm Fixed Price"/>
    <s v="Y"/>
    <m/>
    <s v="Competed Under SAP"/>
    <s v="9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CLEAN COUNTRY INC."/>
    <n v="1142"/>
    <n v="1142"/>
    <m/>
    <m/>
    <m/>
    <n v="1142"/>
    <s v="Below"/>
    <m/>
    <m/>
    <m/>
    <n v="0"/>
    <n v="0"/>
    <n v="458.4"/>
    <n v="1.0999999999999999E-2"/>
    <s v="N/A"/>
    <s v="N"/>
    <s v="N"/>
    <s v="N"/>
    <x v="3"/>
    <s v="Not Reportable"/>
    <x v="9"/>
    <x v="17"/>
    <x v="17"/>
    <x v="10"/>
    <s v="Hyannis"/>
    <s v="CONUS"/>
    <s v="Massachusetts"/>
    <s v="2601"/>
    <s v="United States"/>
    <s v="Prime"/>
    <s v="None"/>
    <m/>
    <m/>
    <m/>
    <m/>
    <m/>
    <m/>
    <m/>
    <m/>
    <m/>
    <m/>
    <m/>
    <m/>
    <m/>
  </r>
  <r>
    <s v="ICS"/>
    <s v="52e11300-8ed1-43a7-b70a-1377b58754d0"/>
    <x v="0"/>
    <n v="2096"/>
    <s v="W56HZV-15-C-0209"/>
    <s v="W56HZV15C0209"/>
    <s v="0000"/>
    <s v="2015"/>
    <s v="Definitive Contract"/>
    <s v="Firm Fixed Price"/>
    <s v="N"/>
    <m/>
    <s v="Not Competed"/>
    <s v="13"/>
    <m/>
    <m/>
    <m/>
    <s v="DCMA CHICAGO"/>
    <s v="US ARMY CONTRACTING COMMAND - TANK AND AUTOMOTIVE (WARREN)"/>
    <s v="W6DWAA"/>
    <s v="W6DW PEO CS&amp;CSS"/>
    <x v="13"/>
    <s v="PARTIAL"/>
    <x v="0"/>
    <s v="N"/>
    <s v="OSHKOSH CORPORATION"/>
    <n v="62027"/>
    <n v="62027"/>
    <m/>
    <m/>
    <m/>
    <n v="62026"/>
    <s v="Below"/>
    <m/>
    <m/>
    <m/>
    <n v="1"/>
    <n v="1"/>
    <n v="18290"/>
    <n v="0.12"/>
    <s v="N/A"/>
    <s v="N"/>
    <s v="N"/>
    <s v="N"/>
    <x v="2"/>
    <s v="Reportable Services"/>
    <x v="3"/>
    <x v="24"/>
    <x v="24"/>
    <x v="3"/>
    <s v="Oshkosh"/>
    <s v="CONUS"/>
    <s v="Wisconsin"/>
    <s v="54901"/>
    <s v="United States"/>
    <s v="Prime"/>
    <s v="None"/>
    <m/>
    <m/>
    <m/>
    <m/>
    <m/>
    <m/>
    <m/>
    <m/>
    <m/>
    <m/>
    <m/>
    <m/>
    <m/>
  </r>
  <r>
    <s v="ICS"/>
    <s v="52e1bca4-108d-4ddf-9f84-eb8817f37fba"/>
    <x v="0"/>
    <n v="2096"/>
    <s v="W912GB-12-D-0025"/>
    <s v="W912GB12D0025"/>
    <s v="0012"/>
    <s v="2012"/>
    <s v="DELIVERY ORDER"/>
    <s v="Firm Fixed Price"/>
    <s v="N"/>
    <m/>
    <s v="Full and Open Competition"/>
    <s v="16"/>
    <s v="N"/>
    <s v="N"/>
    <s v="N"/>
    <s v="USA -USACE DISTRICT  EUROPE"/>
    <s v="US ARMY CORPS OF ENGINEERS - EUROPE DISTRICT"/>
    <s v="W2SD08"/>
    <s v="W2SD FEST NAU1 EUROPE"/>
    <x v="6"/>
    <s v="None"/>
    <x v="1"/>
    <s v="N"/>
    <s v="CH2M HILL INTERNATIONAL SERVICES INC"/>
    <n v="149779"/>
    <n v="149779"/>
    <n v="121969.87"/>
    <n v="121969.87"/>
    <n v="8.1987E-6"/>
    <n v="148247"/>
    <s v="Below"/>
    <n v="120722.31269999999"/>
    <n v="120722.31269999999"/>
    <n v="57.596499999999999"/>
    <n v="1532"/>
    <n v="1532"/>
    <n v="57921"/>
    <n v="1.228"/>
    <s v="N/A"/>
    <s v="N"/>
    <s v="N"/>
    <s v="N"/>
    <x v="3"/>
    <s v="Not Reportable"/>
    <x v="8"/>
    <x v="43"/>
    <x v="43"/>
    <x v="9"/>
    <s v="USAG Rheinland Pfalz"/>
    <s v="OCONUS"/>
    <m/>
    <m/>
    <s v="Germany"/>
    <s v="Prime"/>
    <s v="None"/>
    <m/>
    <m/>
    <m/>
    <m/>
    <m/>
    <m/>
    <m/>
    <m/>
    <m/>
    <m/>
    <m/>
    <m/>
    <m/>
  </r>
  <r>
    <s v="ICS"/>
    <s v="52e75c4e-89a0-481b-b922-a6d05e4230fd"/>
    <x v="0"/>
    <n v="2096"/>
    <s v="W911S2-15-P-3054"/>
    <s v="W911S215P3054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94051"/>
    <n v="78769.669800000003"/>
    <n v="195458.24"/>
    <n v="195458.24"/>
    <n v="5.1162000000000002E-6"/>
    <n v="68002.921000000002"/>
    <s v="Below"/>
    <n v="168741.7395"/>
    <n v="168741.7395"/>
    <n v="80.506600000000006"/>
    <n v="12855.5"/>
    <n v="10766.748799999999"/>
    <n v="22134"/>
    <n v="0.40300000000000002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52e75c4e-89a0-481b-b922-a6d05e4230fd"/>
    <x v="0"/>
    <n v="2096"/>
    <s v="W911S2-15-P-3054"/>
    <s v="W911S215P3054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94051"/>
    <n v="109332.3302"/>
    <n v="200978.55"/>
    <n v="200978.55"/>
    <n v="4.9756999999999996E-6"/>
    <n v="94388.078999999998"/>
    <s v="Below"/>
    <n v="173507.4982"/>
    <n v="173507.4982"/>
    <n v="82.780299999999997"/>
    <n v="12855.5"/>
    <n v="14944.251200000001"/>
    <n v="30722"/>
    <n v="0.54400000000000004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52ec8778-f60c-4b59-bc08-3745db286468"/>
    <x v="0"/>
    <n v="2096"/>
    <s v="W81K00-15-P-0199"/>
    <s v="W81K0015P0199"/>
    <s v="0000"/>
    <s v="2015"/>
    <s v="PURCHASE ORDER"/>
    <s v="Firm Fixed Price"/>
    <s v="Y"/>
    <m/>
    <s v="Competed Under SAP"/>
    <s v="1"/>
    <s v="N"/>
    <m/>
    <m/>
    <s v="MEDCOM  Great Plains Reg Contr Ofc"/>
    <s v="US ARMY MEDICAL COMMAND - GREAT PLAINS REGION"/>
    <s v="W2L3AA"/>
    <s v="W2L3 USA MEDDAC FT BENNING"/>
    <x v="9"/>
    <s v="None"/>
    <x v="0"/>
    <s v="N"/>
    <s v="HUMAN PERFORMANCE &amp; REHABILITATION"/>
    <n v="6327"/>
    <n v="6327"/>
    <m/>
    <m/>
    <m/>
    <n v="6327"/>
    <s v="Below"/>
    <m/>
    <m/>
    <m/>
    <n v="0"/>
    <n v="0"/>
    <n v="6327"/>
    <n v="3.5000000000000003E-2"/>
    <s v="Clinical patient care in a DoD Medical Treatment facility"/>
    <s v="N"/>
    <s v="N"/>
    <s v="Y"/>
    <x v="6"/>
    <s v="Not Reportable"/>
    <x v="12"/>
    <x v="147"/>
    <x v="145"/>
    <x v="13"/>
    <s v="Fort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52f03958-309e-487a-82cd-c2bfe4f94a3c"/>
    <x v="0"/>
    <n v="2096"/>
    <s v="W912CN-10-C-0099"/>
    <s v="W912CN10C0099"/>
    <s v="0000"/>
    <s v="2011"/>
    <s v="PURCHASE ORDER"/>
    <s v="Firm Fixed Price"/>
    <s v="Y"/>
    <s v="No"/>
    <s v="Not Available for Competition"/>
    <s v="4"/>
    <s v="Y"/>
    <s v="Y"/>
    <s v="N"/>
    <s v="ACA  Hawaii"/>
    <s v="US ARMY CONTRACTING COMMAND - FORT SHAFTER"/>
    <s v="W3RBAA"/>
    <s v="W3RB USAG HAWAII"/>
    <x v="2"/>
    <s v="None"/>
    <x v="0"/>
    <s v="N"/>
    <s v="GOODWILL CONTRACT SERVICES HAWAII"/>
    <n v="186176"/>
    <n v="186176"/>
    <n v="137908.15"/>
    <n v="137908.15"/>
    <n v="7.2512000000000001E-6"/>
    <n v="71706"/>
    <s v="Below"/>
    <n v="53115.5556"/>
    <n v="53115.5556"/>
    <n v="25.3414"/>
    <n v="114470"/>
    <n v="114470"/>
    <n v="71706"/>
    <n v="1.35"/>
    <s v="N/A"/>
    <s v="N"/>
    <s v="Y"/>
    <s v="Y"/>
    <x v="3"/>
    <s v="Not Reportable"/>
    <x v="9"/>
    <x v="164"/>
    <x v="162"/>
    <x v="10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52f323d3-d650-489b-ac51-d6a670999c6b"/>
    <x v="0"/>
    <n v="2096"/>
    <s v="W9124D-16-P-0234"/>
    <s v="W9124D16P0234"/>
    <s v="0000"/>
    <s v="2016"/>
    <s v="PURCHASE ORDER"/>
    <s v="Firm Fixed Price"/>
    <s v="Y"/>
    <m/>
    <s v="Competed Under SAP"/>
    <s v="4"/>
    <m/>
    <m/>
    <s v="Y"/>
    <s v="ACA  Fort Knox"/>
    <s v="US ARMY CONTRACTING COMMAND - FORT KNOX"/>
    <s v="W6CDAA"/>
    <s v="W6CD USAG FT KNOX"/>
    <x v="2"/>
    <s v="None"/>
    <x v="0"/>
    <s v="N"/>
    <s v="Myles  Lenora"/>
    <n v="2460"/>
    <n v="2460"/>
    <m/>
    <m/>
    <m/>
    <n v="2460"/>
    <s v="Below"/>
    <m/>
    <m/>
    <m/>
    <n v="0"/>
    <n v="0"/>
    <n v="2460"/>
    <n v="0.02"/>
    <s v="N/A"/>
    <s v="Y"/>
    <s v="Y"/>
    <s v="Y"/>
    <x v="3"/>
    <s v="Not Reportable"/>
    <x v="10"/>
    <x v="28"/>
    <x v="28"/>
    <x v="11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52f3747a-2ebe-4491-bc4e-f98740f5b7a8"/>
    <x v="0"/>
    <n v="2096"/>
    <s v="W911W4-14-F-0002"/>
    <s v="W911W414F0002"/>
    <s v="0000"/>
    <s v="2014"/>
    <m/>
    <s v="Firm Fixed Price"/>
    <s v="Y"/>
    <s v="GS-06F-0532Z"/>
    <s v="Full and Open Competition After Exclusion of Sources"/>
    <s v="24"/>
    <s v="Y"/>
    <s v="N"/>
    <s v="N"/>
    <s v="HQ USAINSCOM"/>
    <s v="US ARMY INTELLIGENCE AND SECURITY COMMAND (ALEXANDRIA)"/>
    <s v="W0Z1AA"/>
    <s v="W0Z1 OFC DEP CHIEF STAFF  G-2 "/>
    <x v="8"/>
    <s v="ALL HQ"/>
    <x v="0"/>
    <s v="N"/>
    <s v="VETERANS ENTERPRISE TECHNOLOGY"/>
    <n v="552756"/>
    <n v="552756"/>
    <n v="460630"/>
    <n v="460630"/>
    <n v="2.1708999999999998E-6"/>
    <n v="552756"/>
    <s v="Below"/>
    <n v="460630"/>
    <n v="460630"/>
    <n v="219.7662"/>
    <n v="0"/>
    <n v="0"/>
    <n v="109760"/>
    <n v="1.2"/>
    <s v="N/A"/>
    <s v="N"/>
    <s v="Y"/>
    <s v="Y"/>
    <x v="5"/>
    <s v="Reportable Services"/>
    <x v="3"/>
    <x v="192"/>
    <x v="190"/>
    <x v="3"/>
    <s v="Ft. Bel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53010a93-5bc3-489e-9b6d-9689ce4bb4c2"/>
    <x v="0"/>
    <n v="2096"/>
    <s v="W911QY-16-P-0274"/>
    <s v="W911QY16P0274"/>
    <s v="0001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SILVERBACK 7 Inc"/>
    <n v="32840"/>
    <n v="32840"/>
    <m/>
    <m/>
    <m/>
    <n v="32840"/>
    <s v="Below"/>
    <m/>
    <m/>
    <m/>
    <n v="0"/>
    <n v="0"/>
    <n v="32840"/>
    <n v="9.5000000000000001E-2"/>
    <s v="N/A"/>
    <s v="Y"/>
    <s v="N"/>
    <s v="Y"/>
    <x v="2"/>
    <s v="Reportable Services"/>
    <x v="2"/>
    <x v="199"/>
    <x v="197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30b1704-28b1-4930-acd1-00a07e1c0a7e"/>
    <x v="0"/>
    <n v="2096"/>
    <s v="HQ0034-12-A-0016"/>
    <s v="HQ003412A0016"/>
    <s v="0001"/>
    <s v="2014"/>
    <m/>
    <m/>
    <s v="N"/>
    <m/>
    <m/>
    <m/>
    <s v="N"/>
    <s v="N"/>
    <s v="N"/>
    <m/>
    <m/>
    <s v="W40JAA"/>
    <s v="W40J DEFENSE SECURITY ASST AGY"/>
    <x v="14"/>
    <s v="PARTIAL"/>
    <x v="0"/>
    <s v="N"/>
    <s v="LEONIE INDUSTRIES LLC"/>
    <n v="1511540"/>
    <n v="1511540"/>
    <n v="222908.13"/>
    <n v="222908.13"/>
    <n v="4.4862000000000003E-6"/>
    <n v="1495237"/>
    <s v="Below"/>
    <n v="220503.908"/>
    <n v="220503.908"/>
    <n v="105.2022"/>
    <n v="16303"/>
    <n v="16303"/>
    <n v="756212"/>
    <n v="6.7809999999999997"/>
    <s v="N/A"/>
    <s v="Y"/>
    <s v="Y"/>
    <s v="Y"/>
    <x v="2"/>
    <s v="Reportable Services"/>
    <x v="13"/>
    <x v="498"/>
    <x v="494"/>
    <x v="14"/>
    <s v="Alexandria"/>
    <s v="CONUS"/>
    <s v="Virginia"/>
    <s v="22350"/>
    <s v="United States"/>
    <s v="Prime"/>
    <s v="None"/>
    <m/>
    <m/>
    <m/>
    <m/>
    <m/>
    <m/>
    <m/>
    <m/>
    <m/>
    <m/>
    <m/>
    <m/>
    <m/>
  </r>
  <r>
    <s v="ICS"/>
    <s v="530c3cf2-c3d1-4723-8585-d3e07a9e9f36"/>
    <x v="0"/>
    <n v="2096"/>
    <s v="W81K00-15-P-0493"/>
    <s v="W81K0015P0493"/>
    <s v="0000"/>
    <s v="2015"/>
    <s v="PURCHASE ORDER"/>
    <s v="Firm Fixed Price"/>
    <s v="Y"/>
    <m/>
    <s v="Not Available for Competition"/>
    <s v="4"/>
    <s v="Y"/>
    <m/>
    <m/>
    <s v="MEDCOM  Great Plains Reg Contr Ofc"/>
    <s v="US ARMY MEDICAL COMMAND - GREAT PLAINS REGION"/>
    <s v="W2L8AA"/>
    <s v="W2L8 USA MEDDAC FT CAMPBELL"/>
    <x v="9"/>
    <s v="None"/>
    <x v="0"/>
    <s v="N"/>
    <s v="KILI LLC"/>
    <n v="67139"/>
    <n v="78779.545199999993"/>
    <n v="149771"/>
    <n v="149771"/>
    <n v="6.6769000000000004E-6"/>
    <n v="78779.545199999993"/>
    <s v="Below"/>
    <n v="149770.99849999999"/>
    <n v="149770.99849999999"/>
    <n v="71.455600000000004"/>
    <n v="0"/>
    <n v="0"/>
    <n v="48839"/>
    <n v="0.52600000000000002"/>
    <s v="Clinical patient care in a DoD Medical Treatment facility"/>
    <s v="Y"/>
    <s v="Y"/>
    <s v="Y"/>
    <x v="6"/>
    <s v="Not Reportable"/>
    <x v="12"/>
    <x v="31"/>
    <x v="31"/>
    <x v="13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530c3cf2-c3d1-4723-8585-d3e07a9e9f36"/>
    <x v="0"/>
    <n v="2096"/>
    <s v="W81K00-15-P-0493"/>
    <s v="W81K0015P0493"/>
    <s v="0000"/>
    <s v="2015"/>
    <s v="PURCHASE ORDER"/>
    <s v="Firm Fixed Price"/>
    <s v="Y"/>
    <m/>
    <s v="Not Available for Competition"/>
    <s v="4"/>
    <s v="Y"/>
    <m/>
    <m/>
    <s v="MEDCOM  Great Plains Reg Contr Ofc"/>
    <s v="US ARMY MEDICAL COMMAND - GREAT PLAINS REGION"/>
    <s v="W2L8AA"/>
    <s v="W2L8 USA MEDDAC FT CAMPBELL"/>
    <x v="9"/>
    <s v="None"/>
    <x v="0"/>
    <s v="N"/>
    <s v="KILI LLC"/>
    <n v="67139"/>
    <n v="55498.4548"/>
    <n v="118333.59"/>
    <n v="118333.59"/>
    <n v="8.4507000000000003E-6"/>
    <n v="55498.4548"/>
    <s v="Below"/>
    <n v="118333.5923"/>
    <n v="118333.5923"/>
    <n v="56.456899999999997"/>
    <n v="0"/>
    <n v="0"/>
    <n v="34406"/>
    <n v="0.46899999999999997"/>
    <s v="Clinical patient care in a DoD Medical Treatment facility"/>
    <s v="Y"/>
    <s v="Y"/>
    <s v="Y"/>
    <x v="6"/>
    <s v="Not Reportable"/>
    <x v="12"/>
    <x v="31"/>
    <x v="31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30dc9cb-8a3a-498e-b763-f8e86aa425b6"/>
    <x v="0"/>
    <n v="2096"/>
    <s v="W9124E-14-F-0005"/>
    <s v="W9124E14F0005"/>
    <s v="0000"/>
    <s v="2014"/>
    <s v="DELIVERY ORDER"/>
    <s v="Firm Fixed Price"/>
    <s v="Y"/>
    <s v="GS-23F-0211L"/>
    <s v="Full and Open Competition"/>
    <s v="15"/>
    <s v="Y"/>
    <s v="N"/>
    <s v="N"/>
    <s v="ACA  Fort Polk"/>
    <s v="US ARMY CONTRACTING COMMAND - FORT POLK"/>
    <s v="W0VFAA"/>
    <s v="W0VF FT POLK GARRISON CMD"/>
    <x v="2"/>
    <s v="None"/>
    <x v="0"/>
    <s v="N"/>
    <s v="METRO COMMUNICATIONS  INC."/>
    <n v="805933"/>
    <n v="805933"/>
    <n v="90901.53"/>
    <n v="90901.53"/>
    <n v="1.10009E-5"/>
    <n v="729250"/>
    <s v="Below"/>
    <n v="82252.425000000003"/>
    <n v="82252.425000000003"/>
    <n v="39.242600000000003"/>
    <n v="76683"/>
    <n v="76683"/>
    <n v="422002"/>
    <n v="8.8659999999999997"/>
    <s v="N/A"/>
    <s v="N"/>
    <s v="Y"/>
    <s v="Y"/>
    <x v="2"/>
    <s v="Reportable Services"/>
    <x v="20"/>
    <x v="137"/>
    <x v="135"/>
    <x v="21"/>
    <s v="Fort Po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MU1M"/>
    <m/>
    <s v="2540"/>
    <s v="OPERATION AND MAINTENANCE OF FACILITIES"/>
    <s v="13105000000"/>
    <s v="Information Technology Services Management"/>
    <s v="2016"/>
  </r>
  <r>
    <s v="ICS"/>
    <s v="532155ff-22ef-48b8-8de9-a8a139f3eccb"/>
    <x v="0"/>
    <n v="2096"/>
    <s v="W81XWH-15-P-0019"/>
    <s v="W81XWH15P0019"/>
    <s v="0001"/>
    <s v="2015"/>
    <s v="PURCHASE ORDER"/>
    <s v="Firm Fixed Price"/>
    <s v="Y"/>
    <m/>
    <s v="Not Competed"/>
    <s v="1"/>
    <s v="N"/>
    <s v="N"/>
    <s v="N"/>
    <s v="MEDCOM  US Army Med Res Acq Act"/>
    <s v="US ARMY MEDICAL RESEARCH ACQUSITION ACTIVITY"/>
    <s v="W03WAA"/>
    <s v="W03W USA RSCH INST ENV MED"/>
    <x v="9"/>
    <s v="None"/>
    <x v="0"/>
    <s v="N"/>
    <s v="SIEMENS Healthcare Diagnostics"/>
    <n v="11300"/>
    <n v="11300"/>
    <m/>
    <m/>
    <m/>
    <n v="11300"/>
    <s v="Below"/>
    <m/>
    <m/>
    <m/>
    <n v="0"/>
    <n v="0"/>
    <n v="2000"/>
    <n v="6.0000000000000001E-3"/>
    <s v="N/A"/>
    <s v="Y"/>
    <s v="N"/>
    <s v="Y"/>
    <x v="3"/>
    <s v="Not Reportable"/>
    <x v="6"/>
    <x v="57"/>
    <x v="57"/>
    <x v="7"/>
    <s v="Natick"/>
    <s v="CONUS"/>
    <s v="Massachusetts"/>
    <s v="176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71"/>
    <s v="Equipment Maintenance by Contract"/>
    <s v="62278700000"/>
    <s v="Medical Technology"/>
    <s v="2014"/>
  </r>
  <r>
    <s v="ICS"/>
    <s v="532661c7-eec4-414d-9e01-577ae5bd50fa"/>
    <x v="0"/>
    <n v="2096"/>
    <s v="W81K02-15-P-0036"/>
    <s v="W81K0215P0036"/>
    <s v="0000"/>
    <s v="2015"/>
    <s v="PURCHASE ORDER"/>
    <s v="Firm Fixed Price"/>
    <s v="N"/>
    <m/>
    <s v="Not Competed Under SAP"/>
    <s v="1"/>
    <s v="Y"/>
    <m/>
    <m/>
    <s v="MEDCOM  Pac Reg Contr Ofc"/>
    <s v="US ARMY MEDICAL COMMAND - PACIFIC REGION"/>
    <s v="W40M04"/>
    <s v="W40M PACIFIC RGNL CNTRG OFC"/>
    <x v="9"/>
    <s v="None"/>
    <x v="0"/>
    <s v="N"/>
    <s v="EAGLE MEDICAL SERVICES"/>
    <n v="569788"/>
    <n v="569788"/>
    <n v="266256.07"/>
    <n v="266256.07"/>
    <n v="3.7558000000000001E-6"/>
    <n v="544378"/>
    <s v="Below"/>
    <n v="254382.24299999999"/>
    <n v="254382.24299999999"/>
    <n v="121.3656"/>
    <n v="25410"/>
    <n v="25410"/>
    <n v="256450"/>
    <n v="2.14"/>
    <s v="N/A"/>
    <s v="N"/>
    <s v="N"/>
    <s v="Y"/>
    <x v="6"/>
    <s v="Not Reportable"/>
    <x v="12"/>
    <x v="195"/>
    <x v="193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532684b6-ef14-41a8-a834-381fd6a2d144"/>
    <x v="0"/>
    <n v="2096"/>
    <s v="W81K02-10-C-0002"/>
    <s v="W81K0210C0002"/>
    <s v="0000"/>
    <s v="2010"/>
    <s v="Definitive Contract"/>
    <s v="Firm Fixed Price"/>
    <s v="N"/>
    <m/>
    <s v="Not Available for Competition"/>
    <s v="33"/>
    <s v="Y"/>
    <s v="Y"/>
    <s v="N"/>
    <s v="MEDCOM  Pac Reg Contr Ofc"/>
    <s v="US ARMY MEDICAL COMMAND - PACIFIC REGION"/>
    <s v="W07CAA"/>
    <s v="W07C TRIPLER ARMY MED CTR"/>
    <x v="9"/>
    <s v="None"/>
    <x v="0"/>
    <s v="N"/>
    <s v="KUHANA ASSOCIATES LLC"/>
    <n v="628363"/>
    <n v="601994.42559999996"/>
    <n v="221158.86"/>
    <n v="221158.86"/>
    <n v="4.5216E-6"/>
    <n v="601994.42559999996"/>
    <s v="Below"/>
    <n v="221158.86319999999"/>
    <n v="221158.86319999999"/>
    <n v="105.5147"/>
    <n v="0"/>
    <n v="0"/>
    <n v="331697"/>
    <n v="2.722"/>
    <s v="Clinical patient care in a DoD Medical Treatment facility"/>
    <s v="Y"/>
    <s v="Y"/>
    <s v="Y"/>
    <x v="6"/>
    <s v="Not Reportable"/>
    <x v="12"/>
    <x v="132"/>
    <x v="130"/>
    <x v="13"/>
    <s v="Tripler Army Medical Center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532684b6-ef14-41a8-a834-381fd6a2d144"/>
    <x v="0"/>
    <n v="2096"/>
    <s v="W81K02-10-C-0002"/>
    <s v="W81K0210C0002"/>
    <s v="0000"/>
    <s v="2010"/>
    <s v="Definitive Contract"/>
    <s v="Firm Fixed Price"/>
    <s v="N"/>
    <m/>
    <s v="Not Available for Competition"/>
    <s v="33"/>
    <s v="Y"/>
    <s v="Y"/>
    <s v="N"/>
    <s v="MEDCOM  Pac Reg Contr Ofc"/>
    <s v="US ARMY MEDICAL COMMAND - PACIFIC REGION"/>
    <s v="W07CAA"/>
    <s v="W07C TRIPLER ARMY MED CTR"/>
    <x v="9"/>
    <s v="None"/>
    <x v="0"/>
    <s v="N"/>
    <s v="KUHANA ASSOCIATES LLC"/>
    <n v="628363"/>
    <n v="654731.57440000004"/>
    <n v="161224.22"/>
    <n v="161224.22"/>
    <n v="6.2025000000000003E-6"/>
    <n v="654731.57440000004"/>
    <s v="Below"/>
    <n v="161224.2242"/>
    <n v="161224.2242"/>
    <n v="76.92"/>
    <n v="0"/>
    <n v="0"/>
    <n v="360755"/>
    <n v="4.0609999999999999"/>
    <s v="Expert or consultant services"/>
    <s v="Y"/>
    <s v="Y"/>
    <s v="Y"/>
    <x v="6"/>
    <s v="Not Reportable"/>
    <x v="12"/>
    <x v="132"/>
    <x v="130"/>
    <x v="13"/>
    <s v="Tripler Army Medical Center"/>
    <s v="OCONUS"/>
    <s v="Hawaii"/>
    <s v="96819"/>
    <s v="United States"/>
    <s v="SubContractor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37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3251"/>
    <n v="13251"/>
    <m/>
    <m/>
    <m/>
    <n v="13251"/>
    <s v="Below"/>
    <m/>
    <m/>
    <m/>
    <n v="0"/>
    <n v="0"/>
    <n v="8240"/>
    <n v="6.8000000000000005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49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76631"/>
    <n v="176631"/>
    <n v="154128.26999999999"/>
    <n v="154128.26999999999"/>
    <n v="6.4880999999999998E-6"/>
    <n v="176631"/>
    <s v="Below"/>
    <n v="154128.27230000001"/>
    <n v="154128.27230000001"/>
    <n v="73.534499999999994"/>
    <n v="0"/>
    <n v="0"/>
    <n v="107909"/>
    <n v="1.145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2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38771"/>
    <n v="238771"/>
    <n v="142635.01"/>
    <n v="142635.01"/>
    <n v="7.0109000000000001E-6"/>
    <n v="238771"/>
    <s v="Below"/>
    <n v="142635.00599999999"/>
    <n v="142635.00599999999"/>
    <n v="68.051100000000005"/>
    <n v="0"/>
    <n v="0"/>
    <n v="145708"/>
    <n v="1.673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4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150"/>
    <n v="2150"/>
    <m/>
    <m/>
    <m/>
    <n v="2150"/>
    <s v="Below"/>
    <m/>
    <m/>
    <m/>
    <n v="0"/>
    <n v="0"/>
    <n v="1304"/>
    <n v="1.2999999999999999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5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4015"/>
    <n v="84015"/>
    <n v="136609.76"/>
    <n v="136609.76"/>
    <n v="7.3200999999999996E-6"/>
    <n v="84015"/>
    <s v="Below"/>
    <n v="136609.7561"/>
    <n v="136609.7561"/>
    <n v="65.176400000000001"/>
    <n v="0"/>
    <n v="0"/>
    <n v="49107"/>
    <n v="0.614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6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53722"/>
    <n v="53722"/>
    <n v="82522.27"/>
    <n v="82522.27"/>
    <n v="1.21179E-5"/>
    <n v="53722"/>
    <s v="Below"/>
    <n v="82522.273400000005"/>
    <n v="82522.273400000005"/>
    <n v="39.371299999999998"/>
    <n v="0"/>
    <n v="0"/>
    <n v="33484"/>
    <n v="0.6510000000000000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7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462"/>
    <n v="7462"/>
    <m/>
    <m/>
    <m/>
    <n v="6132"/>
    <s v="Below"/>
    <m/>
    <m/>
    <m/>
    <n v="1330"/>
    <n v="1330"/>
    <n v="3393"/>
    <n v="3.2000000000000001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3302"/>
    <n v="23302"/>
    <n v="110436.02"/>
    <n v="110436.02"/>
    <n v="9.0550000000000005E-6"/>
    <n v="23302"/>
    <s v="Below"/>
    <n v="110436.019"/>
    <n v="110436.019"/>
    <n v="52.688899999999997"/>
    <n v="0"/>
    <n v="0"/>
    <n v="13796"/>
    <n v="0.210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59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90685"/>
    <n v="190685"/>
    <n v="160915.60999999999"/>
    <n v="160915.60999999999"/>
    <n v="6.2144000000000002E-6"/>
    <n v="190685"/>
    <s v="Below"/>
    <n v="160915.61180000001"/>
    <n v="160915.61180000001"/>
    <n v="76.7727"/>
    <n v="0"/>
    <n v="0"/>
    <n v="113332"/>
    <n v="1.185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0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5384"/>
    <n v="15384"/>
    <n v="51451.51"/>
    <n v="51451.51"/>
    <n v="1.9435800000000001E-5"/>
    <n v="15384"/>
    <s v="Below"/>
    <n v="51451.504999999997"/>
    <n v="51451.504999999997"/>
    <n v="24.547499999999999"/>
    <n v="0"/>
    <n v="0"/>
    <n v="9044"/>
    <n v="0.298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2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50548"/>
    <n v="150548"/>
    <n v="120150.04"/>
    <n v="120150.04"/>
    <n v="8.3228999999999995E-6"/>
    <n v="150548"/>
    <s v="Below"/>
    <n v="120150.0399"/>
    <n v="120150.0399"/>
    <n v="57.323500000000003"/>
    <n v="0"/>
    <n v="0"/>
    <n v="90073"/>
    <n v="1.252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3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707"/>
    <n v="2707"/>
    <m/>
    <m/>
    <m/>
    <n v="2707"/>
    <s v="Below"/>
    <m/>
    <m/>
    <m/>
    <n v="0"/>
    <n v="0"/>
    <n v="1701"/>
    <n v="0.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5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67807"/>
    <n v="67807"/>
    <n v="140387.16"/>
    <n v="140387.16"/>
    <n v="7.1231999999999998E-6"/>
    <n v="67807"/>
    <s v="Below"/>
    <n v="140387.1636"/>
    <n v="140387.1636"/>
    <n v="66.9786"/>
    <n v="0"/>
    <n v="0"/>
    <n v="44928"/>
    <n v="0.4829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6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62670"/>
    <n v="62670"/>
    <n v="79429.66"/>
    <n v="79429.66"/>
    <n v="1.2589799999999999E-5"/>
    <n v="61105"/>
    <s v="Below"/>
    <n v="77446.134300000005"/>
    <n v="77446.134300000005"/>
    <n v="36.9495"/>
    <n v="1565"/>
    <n v="1565"/>
    <n v="39686"/>
    <n v="0.7890000000000000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7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38709"/>
    <n v="138709"/>
    <n v="61923.66"/>
    <n v="61923.66"/>
    <n v="1.6148900000000001E-5"/>
    <n v="137340"/>
    <s v="Below"/>
    <n v="61312.5"/>
    <n v="61312.5"/>
    <n v="29.252099999999999"/>
    <n v="1369"/>
    <n v="1369"/>
    <n v="86820"/>
    <n v="2.240000000000000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14988"/>
    <n v="114988"/>
    <n v="153113.18"/>
    <n v="153113.18"/>
    <n v="6.5311E-6"/>
    <n v="114977"/>
    <s v="Below"/>
    <n v="153098.53529999999"/>
    <n v="153098.53529999999"/>
    <n v="73.043199999999999"/>
    <n v="11"/>
    <n v="11"/>
    <n v="67869"/>
    <n v="0.75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Shadow UAV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69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936122"/>
    <n v="936122"/>
    <n v="125435.08"/>
    <n v="125435.08"/>
    <n v="7.9722999999999999E-6"/>
    <n v="936122"/>
    <s v="Below"/>
    <n v="125435.0797"/>
    <n v="125435.0797"/>
    <n v="59.844999999999999"/>
    <n v="0"/>
    <n v="0"/>
    <n v="573984"/>
    <n v="7.463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0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846457"/>
    <n v="846457"/>
    <n v="142597.20000000001"/>
    <n v="142597.20000000001"/>
    <n v="7.0128E-6"/>
    <n v="846457"/>
    <s v="Below"/>
    <n v="142597.2035"/>
    <n v="142597.2035"/>
    <n v="68.033000000000001"/>
    <n v="0"/>
    <n v="0"/>
    <n v="507723"/>
    <n v="5.935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1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31440"/>
    <n v="731440"/>
    <n v="125590.66"/>
    <n v="125590.66"/>
    <n v="7.9624000000000002E-6"/>
    <n v="731440"/>
    <s v="Below"/>
    <n v="125590.6593"/>
    <n v="125590.6593"/>
    <n v="59.919199999999996"/>
    <n v="0"/>
    <n v="0"/>
    <n v="447945"/>
    <n v="5.8239999999999998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2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78351"/>
    <n v="178351"/>
    <n v="158958.10999999999"/>
    <n v="158958.10999999999"/>
    <n v="6.2910000000000004E-6"/>
    <n v="173877"/>
    <s v="Below"/>
    <n v="154970.5882"/>
    <n v="154970.5882"/>
    <n v="73.936300000000003"/>
    <n v="4474"/>
    <n v="4474"/>
    <n v="102857"/>
    <n v="1.122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3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40766"/>
    <n v="40766"/>
    <n v="159242.19"/>
    <n v="159242.19"/>
    <n v="6.2797000000000002E-6"/>
    <n v="40766"/>
    <s v="Below"/>
    <n v="159242.1875"/>
    <n v="159242.1875"/>
    <n v="75.974299999999999"/>
    <n v="0"/>
    <n v="0"/>
    <n v="24540"/>
    <n v="0.256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4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99716"/>
    <n v="399716"/>
    <n v="121753.27"/>
    <n v="121753.27"/>
    <n v="8.2132999999999998E-6"/>
    <n v="399716"/>
    <s v="Below"/>
    <n v="121753.27439999999"/>
    <n v="121753.27439999999"/>
    <n v="58.0884"/>
    <n v="0"/>
    <n v="0"/>
    <n v="238622"/>
    <n v="3.282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5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2780"/>
    <n v="72780"/>
    <n v="125051.55"/>
    <n v="125051.55"/>
    <n v="7.9966999999999992E-6"/>
    <n v="72780"/>
    <s v="Below"/>
    <n v="125051.54640000001"/>
    <n v="125051.54640000001"/>
    <n v="59.661999999999999"/>
    <n v="0"/>
    <n v="0"/>
    <n v="44831"/>
    <n v="0.58199999999999996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6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54945"/>
    <n v="154945"/>
    <n v="76895.78"/>
    <n v="76895.78"/>
    <n v="1.3004600000000001E-5"/>
    <n v="154945"/>
    <s v="Below"/>
    <n v="76895.781600000002"/>
    <n v="76895.781600000002"/>
    <n v="36.686900000000001"/>
    <n v="0"/>
    <n v="0"/>
    <n v="95537"/>
    <n v="2.015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7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498"/>
    <n v="1498"/>
    <m/>
    <m/>
    <m/>
    <n v="1498"/>
    <s v="Below"/>
    <m/>
    <m/>
    <m/>
    <n v="0"/>
    <n v="0"/>
    <n v="1037"/>
    <n v="2.7E-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4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49967"/>
    <n v="49967"/>
    <n v="90684.21"/>
    <n v="90684.21"/>
    <n v="1.10273E-5"/>
    <n v="49967"/>
    <s v="Below"/>
    <n v="90684.210500000001"/>
    <n v="90684.210500000001"/>
    <n v="43.2654"/>
    <n v="0"/>
    <n v="0"/>
    <n v="31208"/>
    <n v="0.55100000000000005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5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4795"/>
    <n v="34795"/>
    <n v="163356.81"/>
    <n v="163356.81"/>
    <n v="6.1216E-6"/>
    <n v="34795"/>
    <s v="Below"/>
    <n v="163356.8075"/>
    <n v="163356.8075"/>
    <n v="77.937399999999997"/>
    <n v="0"/>
    <n v="0"/>
    <n v="20961"/>
    <n v="0.2129999999999999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6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00460"/>
    <n v="100460"/>
    <n v="227285.07"/>
    <n v="227285.07"/>
    <n v="4.3997999999999998E-6"/>
    <n v="100460"/>
    <s v="Below"/>
    <n v="227285.06789999999"/>
    <n v="227285.06789999999"/>
    <n v="108.4375"/>
    <n v="0"/>
    <n v="0"/>
    <n v="59802"/>
    <n v="0.44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Shadow UAV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7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19772"/>
    <n v="119772"/>
    <n v="116964.84"/>
    <n v="116964.84"/>
    <n v="8.5496000000000003E-6"/>
    <n v="119772"/>
    <s v="Below"/>
    <n v="116964.8438"/>
    <n v="116964.8438"/>
    <n v="55.803800000000003"/>
    <n v="0"/>
    <n v="0"/>
    <n v="73082"/>
    <n v="1.024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69993"/>
    <n v="169993"/>
    <n v="153700.72"/>
    <n v="153700.72"/>
    <n v="6.5061999999999996E-6"/>
    <n v="169993"/>
    <s v="Below"/>
    <n v="153700.72330000001"/>
    <n v="153700.72330000001"/>
    <n v="73.330500000000001"/>
    <n v="0"/>
    <n v="0"/>
    <n v="108376"/>
    <n v="1.106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89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9980"/>
    <n v="79980"/>
    <n v="136252.13"/>
    <n v="136252.13"/>
    <n v="7.3393000000000002E-6"/>
    <n v="79980"/>
    <s v="Below"/>
    <n v="136252.12950000001"/>
    <n v="136252.12950000001"/>
    <n v="65.005799999999994"/>
    <n v="0"/>
    <n v="0"/>
    <n v="47085"/>
    <n v="0.5869999999999999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0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100311"/>
    <n v="100311"/>
    <n v="173849.22"/>
    <n v="173849.22"/>
    <n v="5.7521000000000004E-6"/>
    <n v="100311"/>
    <s v="Below"/>
    <n v="173849.22010000001"/>
    <n v="173849.22010000001"/>
    <n v="82.943299999999994"/>
    <n v="0"/>
    <n v="0"/>
    <n v="59881"/>
    <n v="0.57699999999999996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1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599598"/>
    <n v="599598"/>
    <n v="71034"/>
    <n v="71034"/>
    <n v="1.4077799999999999E-5"/>
    <n v="599598"/>
    <s v="Below"/>
    <n v="71034.000700000004"/>
    <n v="71034.000700000004"/>
    <n v="33.890300000000003"/>
    <n v="0"/>
    <n v="0"/>
    <n v="367225"/>
    <n v="8.4410000000000007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2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98589"/>
    <n v="98589"/>
    <n v="110525.78"/>
    <n v="110525.78"/>
    <n v="9.0476999999999998E-6"/>
    <n v="98589"/>
    <s v="Below"/>
    <n v="110525.78479999999"/>
    <n v="110525.78479999999"/>
    <n v="52.7318"/>
    <n v="0"/>
    <n v="0"/>
    <n v="58110"/>
    <n v="0.89200000000000002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3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34850"/>
    <n v="34850"/>
    <n v="162093.01999999999"/>
    <n v="162093.01999999999"/>
    <n v="6.1693000000000004E-6"/>
    <n v="34850"/>
    <s v="Below"/>
    <n v="162093.0233"/>
    <n v="162093.0233"/>
    <n v="77.334500000000006"/>
    <n v="0"/>
    <n v="0"/>
    <n v="20964"/>
    <n v="0.215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5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56111"/>
    <n v="256111"/>
    <n v="185185.1"/>
    <n v="185185.1"/>
    <n v="5.4E-6"/>
    <n v="253815"/>
    <s v="Below"/>
    <n v="183524.94579999999"/>
    <n v="183524.94579999999"/>
    <n v="87.559600000000003"/>
    <n v="2296"/>
    <n v="2296"/>
    <n v="153228"/>
    <n v="1.38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8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79474"/>
    <n v="79474"/>
    <n v="177794.18"/>
    <n v="177794.18"/>
    <n v="5.6245000000000001E-6"/>
    <n v="79474"/>
    <s v="Below"/>
    <n v="177794.18340000001"/>
    <n v="177794.18340000001"/>
    <n v="84.825500000000005"/>
    <n v="0"/>
    <n v="0"/>
    <n v="46684"/>
    <n v="0.44700000000000001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499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3792"/>
    <n v="23792"/>
    <n v="108639.27"/>
    <n v="108639.27"/>
    <n v="9.2048000000000004E-6"/>
    <n v="23792"/>
    <s v="Below"/>
    <n v="108639.2694"/>
    <n v="108639.2694"/>
    <n v="51.831699999999998"/>
    <n v="0"/>
    <n v="0"/>
    <n v="14101"/>
    <n v="0.219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Hellfire"/>
    <m/>
    <m/>
    <m/>
    <m/>
    <m/>
    <m/>
    <m/>
    <m/>
    <m/>
    <m/>
    <m/>
    <m/>
    <m/>
  </r>
  <r>
    <s v="ICS"/>
    <s v="53296355-8a3e-4fc8-9052-42665060a1a3"/>
    <x v="0"/>
    <n v="2096"/>
    <s v="W31P4Q-12-D-0011"/>
    <s v="W31P4Q12D0011"/>
    <s v="0500"/>
    <s v="2012"/>
    <s v="DELIVERY ORDER"/>
    <s v="Cost"/>
    <s v="Y"/>
    <m/>
    <s v="Not Competed"/>
    <s v="2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BOARD OF TRUSTEES UNIVERSITY OF"/>
    <n v="23440"/>
    <n v="23440"/>
    <m/>
    <m/>
    <m/>
    <n v="23440"/>
    <s v="Below"/>
    <m/>
    <m/>
    <m/>
    <n v="0"/>
    <n v="0"/>
    <n v="13817"/>
    <n v="0.113"/>
    <s v="N/A"/>
    <s v="Y"/>
    <s v="Y"/>
    <s v="Y"/>
    <x v="0"/>
    <s v="Not Reportable"/>
    <x v="0"/>
    <x v="189"/>
    <x v="187"/>
    <x v="5"/>
    <s v="Redstone Arsenal"/>
    <s v="CONUS"/>
    <s v="Alabama"/>
    <s v="35808"/>
    <s v="United States"/>
    <s v="Prime"/>
    <s v="Hellfire"/>
    <m/>
    <m/>
    <m/>
    <m/>
    <m/>
    <m/>
    <m/>
    <m/>
    <m/>
    <m/>
    <m/>
    <m/>
    <m/>
  </r>
  <r>
    <s v="ICS"/>
    <s v="5333beec-fdb2-44f8-bef5-af6d80245b59"/>
    <x v="0"/>
    <n v="2096"/>
    <s v="W91YTZ-13-C-0070"/>
    <s v="W91YTZ13C0070"/>
    <s v="0000"/>
    <s v="2013"/>
    <s v="Definitive Contract"/>
    <s v="Firm Fixed Price"/>
    <s v="N"/>
    <m/>
    <s v="Not Available for Competition"/>
    <s v="6"/>
    <s v="N"/>
    <s v="Y"/>
    <s v="Y"/>
    <s v="MEDCOM  N Atl Reg Contr Ofc"/>
    <s v="US ARMY MEDICAL COMMAND - NORTH ATLANTIC REGION"/>
    <s v="W3NR05"/>
    <s v="W3NR NGA SPT TEAM  FT DETRICK"/>
    <x v="14"/>
    <s v="None"/>
    <x v="0"/>
    <s v="N"/>
    <s v="DISTINCTIVE HOME CARE INC"/>
    <n v="1839872"/>
    <n v="1839872"/>
    <n v="73401.100000000006"/>
    <n v="73401.100000000006"/>
    <n v="1.36238E-5"/>
    <n v="1839872"/>
    <s v="Below"/>
    <n v="73401.1011"/>
    <n v="73401.1011"/>
    <n v="35.019599999999997"/>
    <n v="0"/>
    <n v="0"/>
    <n v="994230"/>
    <n v="25.065999999999999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463842.6667"/>
    <n v="611068.21349999995"/>
    <n v="375810.71"/>
    <n v="375810.71"/>
    <n v="2.6608999999999998E-6"/>
    <n v="362522.37170000002"/>
    <s v="Below"/>
    <n v="222953.48809999999"/>
    <n v="222953.48809999999"/>
    <n v="106.37090000000001"/>
    <n v="188663.3333"/>
    <n v="248545.84179999999"/>
    <n v="258595"/>
    <n v="1.6259999999999999"/>
    <s v="N/A"/>
    <s v="N"/>
    <s v="N"/>
    <s v="N"/>
    <x v="1"/>
    <s v="Reportable Services"/>
    <x v="16"/>
    <x v="361"/>
    <x v="357"/>
    <x v="17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463842.6667"/>
    <n v="447251.03259999998"/>
    <n v="471286.65"/>
    <n v="471286.65"/>
    <n v="2.1219E-6"/>
    <n v="265336.17940000002"/>
    <s v="Below"/>
    <n v="279595.5526"/>
    <n v="279595.5526"/>
    <n v="133.3948"/>
    <n v="188663.3333"/>
    <n v="181914.85320000001"/>
    <n v="189270"/>
    <n v="0.94899999999999995"/>
    <s v="N/A"/>
    <s v="N"/>
    <s v="N"/>
    <s v="N"/>
    <x v="1"/>
    <s v="Reportable Services"/>
    <x v="16"/>
    <x v="361"/>
    <x v="357"/>
    <x v="17"/>
    <s v="Philadelphia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463842.6667"/>
    <n v="333208.75390000001"/>
    <n v="424469.75"/>
    <n v="424469.75"/>
    <n v="2.3559000000000002E-6"/>
    <n v="197679.44899999999"/>
    <s v="Below"/>
    <n v="251820.9541"/>
    <n v="251820.9541"/>
    <n v="120.14360000000001"/>
    <n v="188663.3333"/>
    <n v="135529.30489999999"/>
    <n v="141009"/>
    <n v="0.78500000000000003"/>
    <s v="N/A"/>
    <s v="N"/>
    <s v="N"/>
    <s v="N"/>
    <x v="2"/>
    <s v="Reportable Services"/>
    <x v="3"/>
    <x v="27"/>
    <x v="27"/>
    <x v="3"/>
    <s v="Philadelphia"/>
    <s v="CONUS"/>
    <s v="Pennsylvania"/>
    <s v="19075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1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5998"/>
    <n v="5998"/>
    <m/>
    <m/>
    <m/>
    <n v="5992"/>
    <s v="Below"/>
    <m/>
    <m/>
    <m/>
    <n v="6"/>
    <n v="6"/>
    <n v="1811"/>
    <n v="8.0000000000000002E-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12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3080604"/>
    <n v="3080604"/>
    <n v="4314571.43"/>
    <m/>
    <m/>
    <n v="1698134"/>
    <s v="Above"/>
    <n v="2378338.9356"/>
    <m/>
    <m/>
    <n v="1382470"/>
    <n v="1382470"/>
    <n v="147194"/>
    <n v="0.71399999999999997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13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609952"/>
    <n v="609952"/>
    <n v="629465.43000000005"/>
    <m/>
    <m/>
    <n v="607311"/>
    <s v="Below"/>
    <n v="626739.93810000003"/>
    <m/>
    <m/>
    <n v="2641"/>
    <n v="2641"/>
    <n v="187954"/>
    <n v="0.96899999999999997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19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62376"/>
    <n v="62376"/>
    <n v="358482.76"/>
    <n v="358482.76"/>
    <n v="2.7895000000000001E-6"/>
    <n v="33961"/>
    <s v="Below"/>
    <n v="195178.16089999999"/>
    <n v="195178.16089999999"/>
    <n v="93.119399999999999"/>
    <n v="28415"/>
    <n v="28415"/>
    <n v="23474"/>
    <n v="0.17399999999999999"/>
    <s v="N/A"/>
    <s v="N"/>
    <s v="N"/>
    <s v="N"/>
    <x v="1"/>
    <s v="Reportable Services"/>
    <x v="16"/>
    <x v="361"/>
    <x v="357"/>
    <x v="17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2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1166391"/>
    <n v="1992781.334"/>
    <n v="593796.57999999996"/>
    <m/>
    <m/>
    <n v="1049480.6576"/>
    <s v="Below"/>
    <n v="312717.71679999999"/>
    <n v="312717.71679999999"/>
    <n v="149.19739999999999"/>
    <n v="552121.5"/>
    <n v="943300.6764"/>
    <n v="636962"/>
    <n v="3.3559999999999999"/>
    <s v="N/A"/>
    <s v="N"/>
    <s v="N"/>
    <s v="N"/>
    <x v="1"/>
    <s v="Reportable Services"/>
    <x v="16"/>
    <x v="361"/>
    <x v="357"/>
    <x v="17"/>
    <s v="Philadelphia"/>
    <s v="CONUS"/>
    <s v="Pennsylvania"/>
    <s v="19078"/>
    <s v="United States"/>
    <s v="Prime"/>
    <s v="None"/>
    <s v="4930"/>
    <s v="Defense Working Capital Funds  Army               "/>
    <s v="6A"/>
    <s v="Army Materiel Command (AMC)"/>
    <s v="99"/>
    <s v="N/A"/>
    <s v="0"/>
    <m/>
    <s v="252G"/>
    <s v="Other Contract Svcs (Non IT)"/>
    <s v="0"/>
    <s v="SUPPORT OF OTHER NATIONS"/>
    <s v="2014"/>
  </r>
  <r>
    <s v="ICS"/>
    <s v="53379d55-9c71-4367-acca-e63125e3d644"/>
    <x v="0"/>
    <n v="2096"/>
    <s v="W58RGZ-14-D-0075"/>
    <s v="W58RGZ14D0075"/>
    <s v="0002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1166391"/>
    <n v="340000.66600000003"/>
    <n v="445027.05"/>
    <n v="445027.05"/>
    <n v="2.2471000000000001E-6"/>
    <n v="179058.34239999999"/>
    <s v="Below"/>
    <n v="234369.55809999999"/>
    <n v="234369.55809999999"/>
    <n v="111.8175"/>
    <n v="552121.5"/>
    <n v="160942.3236"/>
    <n v="108676"/>
    <n v="0.76400000000000001"/>
    <s v="N/A"/>
    <s v="N"/>
    <s v="N"/>
    <s v="N"/>
    <x v="2"/>
    <s v="Reportable Services"/>
    <x v="3"/>
    <x v="27"/>
    <x v="27"/>
    <x v="3"/>
    <s v="Philadelphia"/>
    <s v="CONUS"/>
    <s v="Pennsylvania"/>
    <s v="19078"/>
    <s v="United States"/>
    <s v="Prime"/>
    <s v="None"/>
    <s v="4930"/>
    <s v="Defense Working Capital Funds  Army               "/>
    <s v="6A"/>
    <s v="Army Materiel Command (AMC)"/>
    <s v="99"/>
    <s v="N/A"/>
    <s v="0"/>
    <m/>
    <s v="252G"/>
    <s v="Other Contract Svcs (Non IT)"/>
    <s v="0"/>
    <s v="SUPPORT OF OTHER NATIONS"/>
    <s v="2014"/>
  </r>
  <r>
    <s v="ICS"/>
    <s v="53379d55-9c71-4367-acca-e63125e3d644"/>
    <x v="0"/>
    <n v="2096"/>
    <s v="W58RGZ-14-D-0075"/>
    <s v="W58RGZ14D0075"/>
    <s v="002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991953"/>
    <n v="991953"/>
    <n v="421211.46"/>
    <n v="421211.46"/>
    <n v="2.3740999999999999E-6"/>
    <n v="987176"/>
    <s v="Below"/>
    <n v="419183.01490000001"/>
    <n v="419183.01490000001"/>
    <n v="199.99189999999999"/>
    <n v="4777"/>
    <n v="4777"/>
    <n v="987176"/>
    <n v="2.355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22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24286262"/>
    <n v="24286262"/>
    <n v="370918.54"/>
    <n v="370918.54"/>
    <n v="2.6960000000000001E-6"/>
    <n v="24115196"/>
    <s v="Above"/>
    <n v="368305.88309999998"/>
    <n v="368305.88309999998"/>
    <n v="175.71850000000001"/>
    <n v="171066"/>
    <n v="171066"/>
    <n v="13509171"/>
    <n v="65.475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23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35038"/>
    <n v="35038"/>
    <m/>
    <m/>
    <m/>
    <n v="34506"/>
    <s v="Below"/>
    <m/>
    <m/>
    <m/>
    <n v="532"/>
    <n v="532"/>
    <n v="34506"/>
    <n v="8.3000000000000004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24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430148"/>
    <n v="430148"/>
    <n v="545181.24"/>
    <m/>
    <m/>
    <n v="425205"/>
    <s v="Below"/>
    <n v="538916.34979999997"/>
    <m/>
    <m/>
    <n v="4943"/>
    <n v="4943"/>
    <n v="167710"/>
    <n v="0.7890000000000000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25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3941733"/>
    <n v="3941733"/>
    <n v="745551.92"/>
    <m/>
    <m/>
    <n v="3935371"/>
    <s v="Above"/>
    <n v="744348.59089999995"/>
    <m/>
    <m/>
    <n v="6362"/>
    <n v="6362"/>
    <n v="1111549"/>
    <n v="5.286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26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15747855"/>
    <n v="15747855"/>
    <n v="343120.42"/>
    <n v="343120.42"/>
    <n v="2.9144E-6"/>
    <n v="15663876"/>
    <s v="Above"/>
    <n v="341290.65710000001"/>
    <n v="341290.65710000001"/>
    <n v="162.8295"/>
    <n v="83979"/>
    <n v="83979"/>
    <n v="9661113"/>
    <n v="45.896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0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3232393"/>
    <n v="3232393"/>
    <n v="378367.44"/>
    <n v="378367.44"/>
    <n v="2.6429000000000001E-6"/>
    <n v="3051746"/>
    <s v="Above"/>
    <n v="357221.81900000002"/>
    <n v="357221.81900000002"/>
    <n v="170.43029999999999"/>
    <n v="180647"/>
    <n v="180647"/>
    <n v="1817095"/>
    <n v="8.542999999999999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1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2940674"/>
    <n v="2940674"/>
    <n v="674157.27"/>
    <m/>
    <m/>
    <n v="2857002"/>
    <s v="Below"/>
    <n v="654975.24069999997"/>
    <m/>
    <m/>
    <n v="83672"/>
    <n v="83672"/>
    <n v="932076"/>
    <n v="4.3620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4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417638"/>
    <n v="417638"/>
    <n v="347163.76"/>
    <n v="347163.76"/>
    <n v="2.8805000000000002E-6"/>
    <n v="416647"/>
    <s v="Below"/>
    <n v="346339.98340000003"/>
    <n v="346339.98340000003"/>
    <n v="165.23849999999999"/>
    <n v="991"/>
    <n v="991"/>
    <n v="238701"/>
    <n v="1.2030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5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21936"/>
    <n v="21936"/>
    <m/>
    <m/>
    <m/>
    <n v="21784"/>
    <s v="Below"/>
    <m/>
    <m/>
    <m/>
    <n v="152"/>
    <n v="152"/>
    <n v="21784"/>
    <n v="5.6000000000000001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6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96137"/>
    <n v="96137"/>
    <n v="314173.2"/>
    <n v="314173.2"/>
    <n v="3.1829999999999998E-6"/>
    <n v="96137"/>
    <s v="Below"/>
    <n v="314173.20260000002"/>
    <n v="314173.20260000002"/>
    <n v="149.89179999999999"/>
    <n v="0"/>
    <n v="0"/>
    <n v="96137"/>
    <n v="0.3059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7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492676"/>
    <n v="492676"/>
    <n v="276318.56"/>
    <n v="276318.56"/>
    <n v="3.619E-6"/>
    <n v="491097"/>
    <s v="Below"/>
    <n v="275432.97810000001"/>
    <n v="275432.97810000001"/>
    <n v="131.40889999999999"/>
    <n v="1579"/>
    <n v="1579"/>
    <n v="369646"/>
    <n v="1.782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39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32818"/>
    <n v="32818"/>
    <m/>
    <m/>
    <m/>
    <n v="32758"/>
    <s v="Below"/>
    <m/>
    <m/>
    <m/>
    <n v="60"/>
    <n v="60"/>
    <n v="17323"/>
    <n v="8.5999999999999993E-2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40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1914800"/>
    <n v="1914800"/>
    <n v="519620.08"/>
    <m/>
    <m/>
    <n v="1909716"/>
    <s v="Below"/>
    <n v="518240.43420000002"/>
    <m/>
    <m/>
    <n v="5084"/>
    <n v="5084"/>
    <n v="777929"/>
    <n v="3.6850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42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10563543"/>
    <n v="10563543"/>
    <n v="454385.02"/>
    <n v="454385.02"/>
    <n v="2.2008000000000002E-6"/>
    <n v="9973953"/>
    <s v="Above"/>
    <n v="429024.1311"/>
    <n v="429024.1311"/>
    <n v="204.68709999999999"/>
    <n v="589590"/>
    <n v="589590"/>
    <n v="4581671"/>
    <n v="23.248000000000001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47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BOEING PHILADELPHIA"/>
    <n v="65675"/>
    <n v="65675"/>
    <n v="275945.38"/>
    <n v="275945.38"/>
    <n v="3.6239000000000002E-6"/>
    <n v="64301"/>
    <s v="Below"/>
    <n v="270172.26890000002"/>
    <n v="270172.26890000002"/>
    <n v="128.899"/>
    <n v="1374"/>
    <n v="1374"/>
    <n v="48614"/>
    <n v="0.2379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5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281979"/>
    <n v="281979"/>
    <n v="360586.96"/>
    <n v="360586.96"/>
    <n v="2.7733000000000002E-6"/>
    <n v="281420"/>
    <s v="Below"/>
    <n v="359872.12280000001"/>
    <n v="359872.12280000001"/>
    <n v="171.69470000000001"/>
    <n v="559"/>
    <n v="559"/>
    <n v="156511"/>
    <n v="0.7820000000000000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6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2984799"/>
    <n v="2984799"/>
    <n v="743041.82"/>
    <m/>
    <m/>
    <n v="2749985"/>
    <s v="Below"/>
    <n v="684586.75630000001"/>
    <m/>
    <m/>
    <n v="234814"/>
    <n v="234814"/>
    <n v="842666"/>
    <n v="4.0170000000000003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7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8387242"/>
    <n v="8387242"/>
    <n v="927279.38"/>
    <m/>
    <m/>
    <n v="8050036"/>
    <s v="Above"/>
    <n v="889998.45220000006"/>
    <m/>
    <m/>
    <n v="337206"/>
    <n v="337206"/>
    <n v="1857789"/>
    <n v="9.0449999999999999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379d55-9c71-4367-acca-e63125e3d644"/>
    <x v="0"/>
    <n v="2096"/>
    <s v="W58RGZ-14-D-0075"/>
    <s v="W58RGZ14D0075"/>
    <s v="0008"/>
    <s v="2014"/>
    <s v="DELIVERY ORDER"/>
    <s v="Cost Plus Fixed Fee"/>
    <s v="X"/>
    <m/>
    <s v="Not Competed"/>
    <s v="1"/>
    <s v="N"/>
    <m/>
    <m/>
    <s v="DCMA BOEING PHILADELPHIA"/>
    <s v="US ARMY CONTRACTING COMMAND - REDSTONE ARSENAL (AVIATION)"/>
    <s v="W6DQAA"/>
    <s v="W6DQ 01 PEO AVN"/>
    <x v="13"/>
    <s v="PARTIAL"/>
    <x v="0"/>
    <s v="N"/>
    <s v="THE BOEING COMPANY"/>
    <n v="5033318"/>
    <n v="5033318"/>
    <n v="382761.83"/>
    <n v="382761.83"/>
    <n v="2.6126000000000002E-6"/>
    <n v="4908742"/>
    <s v="Above"/>
    <n v="373288.36499999999"/>
    <n v="373288.36499999999"/>
    <n v="178.09559999999999"/>
    <n v="124576"/>
    <n v="124576"/>
    <n v="2698686"/>
    <n v="13.15"/>
    <s v="N/A"/>
    <s v="N"/>
    <s v="N"/>
    <s v="N"/>
    <x v="3"/>
    <s v="Not Reportable"/>
    <x v="8"/>
    <x v="25"/>
    <x v="25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407d42-22af-468b-8a12-71bde7f05ad6"/>
    <x v="0"/>
    <n v="2096"/>
    <s v="W91B4N-15-C-2000"/>
    <s v="W91B4N15C2000"/>
    <s v="0000"/>
    <s v="2015"/>
    <s v="Definitive Contract"/>
    <s v="Firm Fixed Price"/>
    <s v="Y"/>
    <m/>
    <s v="Full and Open Competition After Exclusion of Sources"/>
    <s v="12"/>
    <s v="N"/>
    <m/>
    <m/>
    <s v="Bagram RCC"/>
    <s v="ACC  ECC  RCC East  Bagram"/>
    <s v="W4T315"/>
    <s v="W4T3 CMD JOINT SPECIAL OPS"/>
    <x v="7"/>
    <s v="None"/>
    <x v="3"/>
    <s v="Y"/>
    <s v="ACADEMI Training Center Inc"/>
    <n v="6863628"/>
    <n v="6863628"/>
    <n v="14036049.08"/>
    <m/>
    <m/>
    <n v="2652650"/>
    <s v="Above"/>
    <n v="5424642.1267999997"/>
    <m/>
    <m/>
    <n v="4210978"/>
    <n v="4210978"/>
    <n v="509290"/>
    <n v="0.48899999999999999"/>
    <s v="Support to Defense Intel or Special Ops components OCONUS"/>
    <s v="N"/>
    <s v="N"/>
    <s v="N"/>
    <x v="7"/>
    <s v="Not Reportable"/>
    <x v="18"/>
    <x v="110"/>
    <x v="51"/>
    <x v="19"/>
    <s v="KABUK"/>
    <s v="OCONUS"/>
    <m/>
    <m/>
    <s v="Afghanistan"/>
    <s v="Prime"/>
    <s v="None"/>
    <m/>
    <m/>
    <m/>
    <m/>
    <m/>
    <m/>
    <m/>
    <m/>
    <m/>
    <m/>
    <m/>
    <m/>
    <m/>
  </r>
  <r>
    <s v="ICS"/>
    <s v="5341b830-0b95-4018-814b-40fd5ecb1179"/>
    <x v="0"/>
    <n v="2096"/>
    <s v="W56HZV-15-C-0050"/>
    <s v="W56HZV15C0050"/>
    <s v="0002"/>
    <s v="2015"/>
    <s v="Definitive Contract"/>
    <s v="Cost Plus Fixed Fee"/>
    <s v="N"/>
    <m/>
    <s v="Full and Open Competition After Exclusion of Sources"/>
    <s v="23"/>
    <s v="Y"/>
    <m/>
    <m/>
    <s v="DCMA DETROIT"/>
    <s v="US ARMY CONTRACTING COMMAND - TANK AND AUTOMOTIVE (WARREN)"/>
    <s v="W4GHAA"/>
    <s v="W4GH TANK-AUTOMOTIVE RDEC"/>
    <x v="5"/>
    <s v="None"/>
    <x v="0"/>
    <s v="N"/>
    <s v="SOAR TECHNOLOGY INC."/>
    <n v="428139"/>
    <n v="428139"/>
    <n v="346671.26"/>
    <n v="346671.26"/>
    <n v="2.8845999999999999E-6"/>
    <n v="406193"/>
    <s v="Below"/>
    <n v="328901.21460000001"/>
    <n v="328901.21460000001"/>
    <n v="156.91849999999999"/>
    <n v="21946"/>
    <n v="21946"/>
    <n v="118421"/>
    <n v="1.2350000000000001"/>
    <s v="N/A"/>
    <s v="N"/>
    <s v="N"/>
    <s v="N"/>
    <x v="0"/>
    <s v="Not Reportable"/>
    <x v="0"/>
    <x v="81"/>
    <x v="81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5355c87d-20bf-47bc-8639-be1c0e3deec7"/>
    <x v="0"/>
    <n v="2096"/>
    <s v="W911KB-16-D-0003"/>
    <s v="W911KB16D0003"/>
    <s v="0002"/>
    <s v="2016"/>
    <s v="DELIVERY ORDER"/>
    <s v="Firm Fixed Price"/>
    <s v="N"/>
    <m/>
    <s v="Full and Open Competition"/>
    <s v="21"/>
    <m/>
    <m/>
    <m/>
    <s v="USA -USACE DISTRICT  ALASKA"/>
    <s v="US ARMY CORPS OF ENGINEERS - ALASKA DISTRICT"/>
    <s v="W2SN04"/>
    <s v="W2SN ENDIST ALASKA"/>
    <x v="6"/>
    <s v="None"/>
    <x v="0"/>
    <s v="N"/>
    <s v="TETRA TECH INC."/>
    <n v="19007.5"/>
    <n v="28511.25"/>
    <n v="139761.03"/>
    <n v="139761.03"/>
    <n v="7.1551000000000003E-6"/>
    <n v="25543.5"/>
    <s v="Below"/>
    <n v="125213.2353"/>
    <n v="125213.2353"/>
    <n v="59.739100000000001"/>
    <n v="1978.5"/>
    <n v="2967.75"/>
    <n v="23955"/>
    <n v="0.20399999999999999"/>
    <s v="Expert or consultant services"/>
    <s v="N"/>
    <s v="N"/>
    <s v="N"/>
    <x v="3"/>
    <s v="Not Reportable"/>
    <x v="8"/>
    <x v="39"/>
    <x v="39"/>
    <x v="9"/>
    <s v="Portland"/>
    <s v="CONUS"/>
    <s v="Oregon"/>
    <s v="97205"/>
    <s v="United States"/>
    <s v="Prime"/>
    <s v="None"/>
    <m/>
    <m/>
    <m/>
    <m/>
    <m/>
    <m/>
    <m/>
    <m/>
    <m/>
    <m/>
    <m/>
    <m/>
    <m/>
  </r>
  <r>
    <s v="ICS"/>
    <s v="5355c87d-20bf-47bc-8639-be1c0e3deec7"/>
    <x v="0"/>
    <n v="2096"/>
    <s v="W911KB-16-D-0003"/>
    <s v="W911KB16D0003"/>
    <s v="0002"/>
    <s v="2016"/>
    <s v="DELIVERY ORDER"/>
    <s v="Firm Fixed Price"/>
    <s v="N"/>
    <m/>
    <s v="Full and Open Competition"/>
    <s v="21"/>
    <m/>
    <m/>
    <m/>
    <s v="USA -USACE DISTRICT  ALASKA"/>
    <s v="US ARMY CORPS OF ENGINEERS - ALASKA DISTRICT"/>
    <s v="W2SN04"/>
    <s v="W2SN ENDIST ALASKA"/>
    <x v="6"/>
    <s v="None"/>
    <x v="0"/>
    <s v="N"/>
    <s v="TETRA TECH INC."/>
    <n v="19007.5"/>
    <n v="9503.75"/>
    <m/>
    <m/>
    <m/>
    <n v="8514.5"/>
    <s v="Below"/>
    <m/>
    <m/>
    <m/>
    <n v="1978.5"/>
    <n v="989.25"/>
    <n v="7985"/>
    <n v="6.8000000000000005E-2"/>
    <s v="Expert or consultant services"/>
    <s v="N"/>
    <s v="N"/>
    <s v="N"/>
    <x v="3"/>
    <s v="Not Reportable"/>
    <x v="8"/>
    <x v="39"/>
    <x v="39"/>
    <x v="9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535e2620-6f43-40fa-9a4b-11a8b2653266"/>
    <x v="0"/>
    <n v="2096"/>
    <s v="W911SA-16-P-0010"/>
    <s v="W911SA16P0010"/>
    <s v="0000"/>
    <s v="2016"/>
    <s v="PURCHASE ORDER"/>
    <s v="Firm Fixed Price"/>
    <s v="Y"/>
    <m/>
    <s v="Competed Under SAP"/>
    <s v="2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6360"/>
    <n v="6360"/>
    <m/>
    <m/>
    <m/>
    <n v="6360"/>
    <s v="Below"/>
    <m/>
    <m/>
    <m/>
    <n v="0"/>
    <n v="0"/>
    <n v="3530"/>
    <n v="4.2000000000000003E-2"/>
    <s v="N/A"/>
    <s v="N"/>
    <s v="N"/>
    <s v="N"/>
    <x v="3"/>
    <s v="Not Reportable"/>
    <x v="9"/>
    <x v="129"/>
    <x v="127"/>
    <x v="10"/>
    <s v="FREMONT"/>
    <s v="CONUS"/>
    <s v="Nebraska"/>
    <s v="6802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535fb380-5c0f-4a44-8840-f04f98955b96"/>
    <x v="0"/>
    <n v="2096"/>
    <s v="W912DW-11-D-1011"/>
    <s v="W912DW11D1011"/>
    <s v="0028"/>
    <s v="2014"/>
    <s v="Order under Indefinite Delivery Contract"/>
    <s v="Firm Fixed Price"/>
    <s v="N"/>
    <m/>
    <s v="Full and Open Competition"/>
    <s v="23"/>
    <s v="Y"/>
    <s v="N"/>
    <s v="N"/>
    <s v="USA -USACE DISTRICT  SEATTLE"/>
    <s v="US ARMY CORPS OF ENGINEERS - SEATTLE DISTRICT"/>
    <s v="W12KAA"/>
    <s v="W12K JOINT BASE LEWIS-MCCHORD"/>
    <x v="2"/>
    <s v="None"/>
    <x v="0"/>
    <s v="N"/>
    <s v="INNOVA Architects"/>
    <n v="136123"/>
    <n v="136123"/>
    <n v="365922.04"/>
    <n v="365922.04"/>
    <n v="2.7327999999999999E-6"/>
    <n v="105425"/>
    <s v="Below"/>
    <n v="283400.53759999998"/>
    <n v="283400.53759999998"/>
    <n v="135.21019999999999"/>
    <n v="30698"/>
    <n v="30698"/>
    <n v="30698"/>
    <n v="0.372"/>
    <s v="N/A"/>
    <s v="N"/>
    <s v="N"/>
    <s v="N"/>
    <x v="3"/>
    <s v="Not Reportable"/>
    <x v="8"/>
    <x v="436"/>
    <x v="432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5365b91f-8e35-481c-a1d0-974703abca06"/>
    <x v="0"/>
    <n v="2096"/>
    <s v="W900KK-11-D-0002"/>
    <s v="W900KK11D0002"/>
    <s v="2002"/>
    <s v="2011"/>
    <s v="DELIVERY ORDER"/>
    <s v="Firm Fixed Price"/>
    <s v="Y"/>
    <m/>
    <s v="Not Competed"/>
    <s v="5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BLE FORCES"/>
    <n v="49376"/>
    <n v="49376"/>
    <n v="110214.29"/>
    <n v="110214.29"/>
    <n v="9.0731999999999998E-6"/>
    <n v="48325"/>
    <s v="Below"/>
    <n v="107868.3036"/>
    <n v="107868.3036"/>
    <n v="51.463900000000002"/>
    <n v="1051"/>
    <n v="1051"/>
    <n v="31856"/>
    <n v="0.44800000000000001"/>
    <s v="N/A"/>
    <s v="N"/>
    <s v="Y"/>
    <s v="Y"/>
    <x v="2"/>
    <s v="Reportable Services"/>
    <x v="3"/>
    <x v="27"/>
    <x v="27"/>
    <x v="3"/>
    <s v="Orlando"/>
    <s v="CONUS"/>
    <s v="Florida"/>
    <s v="32826"/>
    <s v="United States"/>
    <s v="Prime"/>
    <s v="None"/>
    <s v="2035"/>
    <s v="Other Procurement  Army                           "/>
    <s v="1E"/>
    <s v="PEO Stimulation  Training and Instrumentation"/>
    <s v="21"/>
    <s v="Department of the Army"/>
    <s v="TSAM"/>
    <m/>
    <s v="252A"/>
    <s v="Info Tech (IT) Svcs"/>
    <s v="61100000"/>
    <s v="In House Laboratory Independent Research"/>
    <s v="2016"/>
  </r>
  <r>
    <s v="ICS"/>
    <s v="5365b91f-8e35-481c-a1d0-974703abca06"/>
    <x v="0"/>
    <n v="2096"/>
    <s v="W900KK-11-D-0002"/>
    <s v="W900KK11D0002"/>
    <s v="3001"/>
    <s v="2011"/>
    <s v="DELIVERY ORDER"/>
    <s v="Firm Fixed Price"/>
    <s v="Y"/>
    <m/>
    <s v="Not Competed"/>
    <s v="5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BLE FORCES"/>
    <n v="8084"/>
    <n v="8084"/>
    <m/>
    <m/>
    <m/>
    <n v="8084"/>
    <s v="Below"/>
    <m/>
    <m/>
    <m/>
    <n v="0"/>
    <n v="0"/>
    <n v="5301"/>
    <n v="7.3999999999999996E-2"/>
    <s v="N/A"/>
    <s v="N"/>
    <s v="Y"/>
    <s v="Y"/>
    <x v="2"/>
    <s v="Reportable Services"/>
    <x v="3"/>
    <x v="27"/>
    <x v="27"/>
    <x v="3"/>
    <s v="Orlando"/>
    <s v="CONUS"/>
    <s v="Florida"/>
    <s v="32826"/>
    <s v="United States"/>
    <s v="Prime"/>
    <s v="None"/>
    <s v="2035"/>
    <s v="Other Procurement  Army                           "/>
    <s v="1E"/>
    <s v="PEO Stimulation  Training and Instrumentation"/>
    <s v="21"/>
    <s v="Department of the Army"/>
    <s v="TSAM"/>
    <m/>
    <s v="252A"/>
    <s v="Info Tech (IT) Svcs"/>
    <s v="61100000"/>
    <s v="In House Laboratory Independent Research"/>
    <s v="2016"/>
  </r>
  <r>
    <s v="ICS"/>
    <s v="5365b91f-8e35-481c-a1d0-974703abca06"/>
    <x v="0"/>
    <n v="2096"/>
    <s v="W900KK-11-D-0002"/>
    <s v="W900KK11D0002"/>
    <s v="4001"/>
    <s v="2011"/>
    <s v="DELIVERY ORDER"/>
    <s v="Firm Fixed Price"/>
    <s v="Y"/>
    <m/>
    <s v="Not Competed"/>
    <s v="5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BLE FORCES"/>
    <n v="175614"/>
    <n v="175614"/>
    <n v="111856.05"/>
    <n v="111856.05"/>
    <n v="8.9400999999999993E-6"/>
    <n v="172626"/>
    <s v="Below"/>
    <n v="109952.8662"/>
    <n v="109952.8662"/>
    <n v="52.458399999999997"/>
    <n v="2988"/>
    <n v="2988"/>
    <n v="111498"/>
    <n v="1.57"/>
    <s v="N/A"/>
    <s v="N"/>
    <s v="Y"/>
    <s v="Y"/>
    <x v="2"/>
    <s v="Reportable Services"/>
    <x v="3"/>
    <x v="27"/>
    <x v="27"/>
    <x v="3"/>
    <s v="Orlando"/>
    <s v="CONUS"/>
    <s v="Florida"/>
    <s v="32826"/>
    <s v="United States"/>
    <s v="Prime"/>
    <s v="None"/>
    <s v="2035"/>
    <s v="Other Procurement  Army                           "/>
    <s v="1E"/>
    <s v="PEO Stimulation  Training and Instrumentation"/>
    <s v="21"/>
    <s v="Department of the Army"/>
    <s v="TSMA"/>
    <m/>
    <s v="31EA"/>
    <s v="General Eqipment (Other than Categories Below) - E"/>
    <s v="61100000"/>
    <s v="In House Laboratory Independent Research"/>
    <s v="2016"/>
  </r>
  <r>
    <s v="ICS"/>
    <s v="537fe360-eaf7-416a-98fd-cef9111f3a6c"/>
    <x v="0"/>
    <n v="2096"/>
    <s v="W58RGZ-13-D-0097"/>
    <s v="W58RGZ13D0097"/>
    <s v="0013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02543"/>
    <n v="7383.5492999999997"/>
    <m/>
    <m/>
    <m/>
    <n v="5323.6948000000002"/>
    <s v="Below"/>
    <m/>
    <m/>
    <m/>
    <n v="28607.333299999998"/>
    <n v="2059.8544999999999"/>
    <n v="1694"/>
    <n v="8.9999999999999993E-3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3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02543"/>
    <n v="97110.672000000006"/>
    <m/>
    <m/>
    <m/>
    <n v="70018.843599999993"/>
    <s v="Below"/>
    <m/>
    <m/>
    <m/>
    <n v="28607.333299999998"/>
    <n v="27091.828399999999"/>
    <n v="22280"/>
    <n v="0.123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3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02543"/>
    <n v="203134.7787"/>
    <n v="679380.53"/>
    <m/>
    <m/>
    <n v="146464.46170000001"/>
    <s v="Below"/>
    <n v="489847.69799999997"/>
    <n v="489847.69799999997"/>
    <n v="233.70599999999999"/>
    <n v="28607.333299999998"/>
    <n v="56670.317000000003"/>
    <n v="46605"/>
    <n v="0.29899999999999999"/>
    <s v="N/A"/>
    <s v="N"/>
    <s v="N"/>
    <s v="Y"/>
    <x v="1"/>
    <s v="Reportable Services"/>
    <x v="16"/>
    <x v="361"/>
    <x v="357"/>
    <x v="17"/>
    <s v="Wheeler AAF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4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6964.2"/>
    <n v="38163.836900000002"/>
    <m/>
    <m/>
    <m/>
    <n v="20509.958699999999"/>
    <s v="Below"/>
    <m/>
    <m/>
    <m/>
    <n v="104989.4"/>
    <n v="17653.878199999999"/>
    <n v="5554"/>
    <n v="2.4E-2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4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6964.2"/>
    <n v="233696.81210000001"/>
    <n v="1312903.44"/>
    <m/>
    <m/>
    <n v="125593.0315"/>
    <s v="Below"/>
    <n v="705578.82869999995"/>
    <m/>
    <m/>
    <n v="104989.4"/>
    <n v="108103.7806"/>
    <n v="34010"/>
    <n v="0.17799999999999999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4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6964.2"/>
    <n v="264391.42129999999"/>
    <n v="1185611.75"/>
    <m/>
    <m/>
    <n v="142088.88769999999"/>
    <s v="Below"/>
    <n v="637169.9"/>
    <m/>
    <m/>
    <n v="104989.4"/>
    <n v="122302.5336"/>
    <n v="38477"/>
    <n v="0.223"/>
    <s v="N/A"/>
    <s v="N"/>
    <s v="N"/>
    <s v="Y"/>
    <x v="1"/>
    <s v="Reportable Services"/>
    <x v="16"/>
    <x v="361"/>
    <x v="357"/>
    <x v="17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4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6964.2"/>
    <n v="331573.24229999998"/>
    <n v="1441622.79"/>
    <m/>
    <m/>
    <n v="178193.6531"/>
    <s v="Below"/>
    <n v="774755.0135"/>
    <m/>
    <m/>
    <n v="104989.4"/>
    <n v="153379.58919999999"/>
    <n v="48254"/>
    <n v="0.23"/>
    <s v="N/A"/>
    <s v="N"/>
    <s v="N"/>
    <s v="Y"/>
    <x v="1"/>
    <s v="Reportable Services"/>
    <x v="16"/>
    <x v="361"/>
    <x v="357"/>
    <x v="1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4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6964.2"/>
    <n v="266995.6874"/>
    <n v="1334978.44"/>
    <m/>
    <m/>
    <n v="143488.46900000001"/>
    <s v="Below"/>
    <n v="717442.34499999997"/>
    <m/>
    <m/>
    <n v="104989.4"/>
    <n v="123507.2184"/>
    <n v="38856"/>
    <n v="0.2"/>
    <s v="N/A"/>
    <s v="N"/>
    <s v="N"/>
    <s v="Y"/>
    <x v="1"/>
    <s v="Reportable Services"/>
    <x v="16"/>
    <x v="361"/>
    <x v="357"/>
    <x v="17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5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67799.5"/>
    <n v="590.70799999999997"/>
    <m/>
    <m/>
    <m/>
    <n v="343.1533"/>
    <s v="Below"/>
    <m/>
    <m/>
    <m/>
    <n v="28413.5"/>
    <n v="247.5547"/>
    <n v="300"/>
    <n v="1E-3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5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67799.5"/>
    <n v="162060.7512"/>
    <n v="350023.22"/>
    <n v="350023.22"/>
    <n v="2.8569999999999999E-6"/>
    <n v="94144.127099999998"/>
    <s v="Below"/>
    <n v="203335.0477"/>
    <n v="203335.0477"/>
    <n v="97.010999999999996"/>
    <n v="28413.5"/>
    <n v="67916.624100000001"/>
    <n v="82305"/>
    <n v="0.46300000000000002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5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67799.5"/>
    <n v="70268.659599999999"/>
    <n v="334612.65999999997"/>
    <n v="334612.65999999997"/>
    <n v="2.9884999999999998E-6"/>
    <n v="40820.381099999999"/>
    <s v="Below"/>
    <n v="194382.7671"/>
    <n v="194382.7671"/>
    <n v="92.739900000000006"/>
    <n v="28413.5"/>
    <n v="29448.2785"/>
    <n v="35687"/>
    <n v="0.21"/>
    <s v="N/A"/>
    <s v="N"/>
    <s v="N"/>
    <s v="Y"/>
    <x v="1"/>
    <s v="Reportable Services"/>
    <x v="16"/>
    <x v="361"/>
    <x v="357"/>
    <x v="17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5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67799.5"/>
    <n v="38277.881099999999"/>
    <m/>
    <m/>
    <m/>
    <n v="22236.338400000001"/>
    <s v="Below"/>
    <m/>
    <m/>
    <m/>
    <n v="28413.5"/>
    <n v="16041.5427"/>
    <n v="19440"/>
    <n v="0.11799999999999999"/>
    <s v="N/A"/>
    <s v="N"/>
    <s v="N"/>
    <s v="Y"/>
    <x v="1"/>
    <s v="Reportable Services"/>
    <x v="16"/>
    <x v="361"/>
    <x v="357"/>
    <x v="17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6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51992"/>
    <n v="7776.652"/>
    <m/>
    <m/>
    <m/>
    <n v="5568.5294000000004"/>
    <s v="Below"/>
    <m/>
    <m/>
    <m/>
    <n v="43157"/>
    <n v="2208.1226000000001"/>
    <n v="4904"/>
    <n v="2.3E-2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6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51992"/>
    <n v="201260.5159"/>
    <n v="286695.89"/>
    <n v="286695.89"/>
    <n v="3.4879999999999999E-6"/>
    <n v="144114.08660000001"/>
    <s v="Below"/>
    <n v="205290.72169999999"/>
    <n v="205290.72169999999"/>
    <n v="97.944000000000003"/>
    <n v="43157"/>
    <n v="57146.429300000003"/>
    <n v="126916"/>
    <n v="0.70199999999999996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6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151992"/>
    <n v="246938.83199999999"/>
    <n v="265240.42"/>
    <n v="265240.42"/>
    <n v="3.7701999999999999E-6"/>
    <n v="176822.38389999999"/>
    <s v="Below"/>
    <n v="189927.3726"/>
    <n v="189927.3726"/>
    <n v="90.614199999999997"/>
    <n v="43157"/>
    <n v="70116.448099999994"/>
    <n v="155721"/>
    <n v="0.93100000000000005"/>
    <s v="N/A"/>
    <s v="N"/>
    <s v="N"/>
    <s v="Y"/>
    <x v="1"/>
    <s v="Reportable Services"/>
    <x v="16"/>
    <x v="361"/>
    <x v="357"/>
    <x v="17"/>
    <s v="Wheeler AAF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7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317364.6667"/>
    <n v="6913.1972999999998"/>
    <m/>
    <m/>
    <m/>
    <n v="4735"/>
    <s v="Below"/>
    <m/>
    <m/>
    <m/>
    <n v="99994.666700000002"/>
    <n v="2178.1972999999998"/>
    <n v="4735"/>
    <n v="2.3E-2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7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317364.6667"/>
    <n v="498699.21879999997"/>
    <n v="268551.01"/>
    <n v="268551.01"/>
    <n v="3.7237E-6"/>
    <n v="341569.9999"/>
    <s v="Below"/>
    <n v="183936.4566"/>
    <n v="183936.4566"/>
    <n v="87.755899999999997"/>
    <n v="99994.666700000002"/>
    <n v="157129.21890000001"/>
    <n v="341570"/>
    <n v="1.857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7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317364.6667"/>
    <n v="446481.58390000003"/>
    <n v="248321.24"/>
    <n v="248321.24"/>
    <n v="4.0269999999999997E-6"/>
    <n v="305805"/>
    <s v="Below"/>
    <n v="170080.6452"/>
    <n v="170080.6452"/>
    <n v="81.145300000000006"/>
    <n v="99994.666700000002"/>
    <n v="140676.5839"/>
    <n v="305805"/>
    <n v="1.798"/>
    <s v="N/A"/>
    <s v="N"/>
    <s v="N"/>
    <s v="Y"/>
    <x v="1"/>
    <s v="Reportable Services"/>
    <x v="16"/>
    <x v="361"/>
    <x v="357"/>
    <x v="17"/>
    <s v="Wheeler AAF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8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3667.3333"/>
    <n v="5933.5101000000004"/>
    <m/>
    <m/>
    <m/>
    <n v="4043.7413999999999"/>
    <s v="Below"/>
    <m/>
    <m/>
    <m/>
    <n v="71236"/>
    <n v="1889.7687000000001"/>
    <n v="3880"/>
    <n v="1.7999999999999999E-2"/>
    <s v="N/A"/>
    <s v="N"/>
    <s v="N"/>
    <s v="N"/>
    <x v="3"/>
    <s v="Not Reportable"/>
    <x v="8"/>
    <x v="39"/>
    <x v="39"/>
    <x v="9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8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3667.3333"/>
    <n v="335342.72210000001"/>
    <n v="281327.78999999998"/>
    <n v="281327.78999999998"/>
    <n v="3.5545999999999998E-6"/>
    <n v="228539.13219999999"/>
    <s v="Below"/>
    <n v="191727.45989999999"/>
    <n v="191727.45989999999"/>
    <n v="91.472999999999999"/>
    <n v="71236"/>
    <n v="106803.58990000001"/>
    <n v="219285"/>
    <n v="1.1919999999999999"/>
    <s v="N/A"/>
    <s v="N"/>
    <s v="N"/>
    <s v="N"/>
    <x v="2"/>
    <s v="Reportable Services"/>
    <x v="3"/>
    <x v="27"/>
    <x v="27"/>
    <x v="3"/>
    <s v="Ridley Park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537fe360-eaf7-416a-98fd-cef9111f3a6c"/>
    <x v="0"/>
    <n v="2096"/>
    <s v="W58RGZ-13-D-0097"/>
    <s v="W58RGZ13D0097"/>
    <s v="0018"/>
    <s v="2013"/>
    <s v="DELIVERY ORDER"/>
    <s v="Cost Plus Fixed Fee"/>
    <s v="N"/>
    <m/>
    <s v="Not Competed"/>
    <s v="15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223667.3333"/>
    <n v="329725.76779999997"/>
    <n v="268506.33"/>
    <n v="268506.33"/>
    <n v="3.7243000000000001E-6"/>
    <n v="224711.12640000001"/>
    <s v="Below"/>
    <n v="182989.5166"/>
    <n v="182989.5166"/>
    <n v="87.304199999999994"/>
    <n v="71236"/>
    <n v="105014.64139999999"/>
    <n v="215612"/>
    <n v="1.228"/>
    <s v="N/A"/>
    <s v="N"/>
    <s v="N"/>
    <s v="Y"/>
    <x v="1"/>
    <s v="Reportable Services"/>
    <x v="16"/>
    <x v="361"/>
    <x v="357"/>
    <x v="17"/>
    <s v="Wheeler AAF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538fa8f6-719e-43d7-b162-6c9d38c30bb1"/>
    <x v="0"/>
    <n v="2096"/>
    <s v="HDTRA1-16-D-0001"/>
    <s v="HDTRA116D0001"/>
    <s v="0001"/>
    <s v="2016"/>
    <m/>
    <m/>
    <s v="N"/>
    <m/>
    <m/>
    <m/>
    <s v="N"/>
    <s v="N"/>
    <s v="N"/>
    <m/>
    <m/>
    <s v="W1KJAA"/>
    <s v="W1KJ DEF THREAT RED AGCY"/>
    <x v="14"/>
    <s v="None"/>
    <x v="0"/>
    <s v="N"/>
    <s v="SYNAPTEK CORPORATION"/>
    <n v="426817"/>
    <n v="426817"/>
    <n v="330098.21999999997"/>
    <n v="330098.21999999997"/>
    <n v="3.0294000000000002E-6"/>
    <n v="339287"/>
    <s v="Below"/>
    <n v="262402.93890000001"/>
    <n v="262402.93890000001"/>
    <n v="125.1922"/>
    <n v="87530"/>
    <n v="87530"/>
    <n v="248066"/>
    <n v="1.2929999999999999"/>
    <s v="N/A"/>
    <s v="N"/>
    <s v="Y"/>
    <s v="Y"/>
    <x v="5"/>
    <s v="Reportable Services"/>
    <x v="11"/>
    <x v="34"/>
    <x v="34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3919463-fd85-4f4c-8e7c-33406ba6b6c7"/>
    <x v="0"/>
    <n v="2096"/>
    <s v="W912PB-15-P-3076"/>
    <s v="W912PB15P3076"/>
    <s v="0000"/>
    <s v="2015"/>
    <s v="PURCHASE ORDER"/>
    <s v="Firm Fixed Price"/>
    <s v="Y"/>
    <m/>
    <s v="Competed Under SAP"/>
    <s v="2"/>
    <s v="N"/>
    <m/>
    <m/>
    <s v="RCO Bavaria"/>
    <s v="US ARMY CONTRACTING COMMAND - RCO BAVARIA (409TH)"/>
    <s v="W6FMAA"/>
    <s v="W6FM USAG GRAFENWOEHR"/>
    <x v="2"/>
    <s v="None"/>
    <x v="1"/>
    <s v="N"/>
    <s v="GERBER JOHANNES"/>
    <n v="4482"/>
    <n v="4482"/>
    <m/>
    <m/>
    <m/>
    <n v="4482"/>
    <s v="Below"/>
    <m/>
    <m/>
    <m/>
    <n v="0"/>
    <n v="0"/>
    <n v="1280"/>
    <n v="1.4999999999999999E-2"/>
    <s v="N/A"/>
    <s v="N"/>
    <s v="Y"/>
    <s v="N"/>
    <x v="3"/>
    <s v="Not Reportable"/>
    <x v="10"/>
    <x v="28"/>
    <x v="28"/>
    <x v="11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39661ec-f101-46cb-bb66-6e2d7f88f7ff"/>
    <x v="0"/>
    <n v="2096"/>
    <s v="W31P4Q-15-C-0065"/>
    <s v="W31P4Q15C0065"/>
    <s v="0000"/>
    <s v="2015"/>
    <m/>
    <m/>
    <s v="N"/>
    <m/>
    <m/>
    <m/>
    <s v="N"/>
    <s v="N"/>
    <s v="N"/>
    <m/>
    <m/>
    <s v="W6DR04"/>
    <s v="W6DR PEO C3T REDSTONE"/>
    <x v="13"/>
    <s v="None"/>
    <x v="0"/>
    <s v="N"/>
    <s v="NORTHROP GRUMMAN SYSTEMS CORPORATION"/>
    <n v="37407033"/>
    <n v="37407033"/>
    <n v="349170.95"/>
    <n v="349170.95"/>
    <n v="2.8638999999999998E-6"/>
    <n v="33369659"/>
    <s v="Above"/>
    <n v="311484.62160000001"/>
    <n v="311484.62160000001"/>
    <n v="148.60910000000001"/>
    <n v="4037374"/>
    <n v="4037374"/>
    <n v="12539110"/>
    <n v="107.131"/>
    <s v="N/A"/>
    <s v="N"/>
    <s v="Y"/>
    <s v="N"/>
    <x v="0"/>
    <s v="Not Reportable"/>
    <x v="0"/>
    <x v="379"/>
    <x v="375"/>
    <x v="0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10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73143"/>
    <n v="73143"/>
    <n v="100333.33"/>
    <n v="100333.33"/>
    <n v="9.9667999999999992E-6"/>
    <n v="73143"/>
    <s v="Below"/>
    <n v="100333.3333"/>
    <n v="100333.3333"/>
    <n v="47.869"/>
    <n v="0"/>
    <n v="0"/>
    <n v="49982"/>
    <n v="0.72899999999999998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11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145049"/>
    <n v="145049"/>
    <n v="207509.3"/>
    <n v="207509.3"/>
    <n v="4.8191000000000002E-6"/>
    <n v="145049"/>
    <s v="Below"/>
    <n v="207509.299"/>
    <n v="207509.299"/>
    <n v="99.002499999999998"/>
    <n v="0"/>
    <n v="0"/>
    <n v="43379"/>
    <n v="0.69899999999999995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13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336798"/>
    <n v="336798"/>
    <n v="367683.41"/>
    <n v="367683.41"/>
    <n v="2.7197E-6"/>
    <n v="336798"/>
    <s v="Below"/>
    <n v="367683.40610000002"/>
    <n v="367683.40610000002"/>
    <n v="175.42150000000001"/>
    <n v="0"/>
    <n v="0"/>
    <n v="275205"/>
    <n v="0.91600000000000004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15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175743"/>
    <n v="175743"/>
    <n v="191859.17"/>
    <n v="191859.17"/>
    <n v="5.2121999999999998E-6"/>
    <n v="175743"/>
    <s v="Below"/>
    <n v="191859.1703"/>
    <n v="191859.1703"/>
    <n v="91.535899999999998"/>
    <n v="0"/>
    <n v="0"/>
    <n v="61200"/>
    <n v="0.91600000000000004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17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405789"/>
    <n v="405789"/>
    <n v="444944.08"/>
    <n v="444944.08"/>
    <n v="2.2475000000000001E-6"/>
    <n v="405789"/>
    <s v="Below"/>
    <n v="444944.07890000002"/>
    <n v="444944.07890000002"/>
    <n v="212.2825"/>
    <n v="0"/>
    <n v="0"/>
    <n v="290577"/>
    <n v="0.91200000000000003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02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2850098"/>
    <n v="2850098"/>
    <n v="163189.12"/>
    <n v="163189.12"/>
    <n v="6.1279000000000002E-6"/>
    <n v="2662223"/>
    <s v="Below"/>
    <n v="152431.89240000001"/>
    <n v="152431.89240000001"/>
    <n v="72.725099999999998"/>
    <n v="187875"/>
    <n v="187875"/>
    <n v="1523613"/>
    <n v="17.465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21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202668.5"/>
    <n v="337860.02510000003"/>
    <n v="141541.69"/>
    <n v="141541.69"/>
    <n v="7.0651000000000003E-6"/>
    <n v="337860.02510000003"/>
    <s v="Below"/>
    <n v="141541.69459999999"/>
    <n v="141541.69459999999"/>
    <n v="67.529399999999995"/>
    <n v="0"/>
    <n v="0"/>
    <n v="240338"/>
    <n v="2.387"/>
    <s v="Expert or consultant services"/>
    <s v="N"/>
    <s v="N"/>
    <s v="N"/>
    <x v="3"/>
    <s v="Not Reportable"/>
    <x v="8"/>
    <x v="25"/>
    <x v="25"/>
    <x v="9"/>
    <s v="MEDCOM Medical Treatment and Medical Research Facilities"/>
    <s v="CONUS"/>
    <s v="Virginia"/>
    <s v="22040"/>
    <s v="United States"/>
    <s v="SubContractor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21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202668.5"/>
    <n v="67476.974900000001"/>
    <n v="141461.16"/>
    <n v="141461.16"/>
    <n v="7.0690999999999998E-6"/>
    <n v="67476.974900000001"/>
    <s v="Below"/>
    <n v="141461.16329999999"/>
    <n v="141461.16329999999"/>
    <n v="67.491"/>
    <n v="0"/>
    <n v="0"/>
    <n v="48000"/>
    <n v="0.47699999999999998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34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754893"/>
    <n v="754893"/>
    <n v="319463.82"/>
    <n v="319463.82"/>
    <n v="3.1302000000000001E-6"/>
    <n v="754893"/>
    <s v="Below"/>
    <n v="319463.81719999999"/>
    <n v="319463.81719999999"/>
    <n v="152.41589999999999"/>
    <n v="0"/>
    <n v="0"/>
    <n v="356164"/>
    <n v="2.363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07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31871"/>
    <n v="31871"/>
    <n v="181085.23"/>
    <n v="181085.23"/>
    <n v="5.5222999999999996E-6"/>
    <n v="31871"/>
    <s v="Below"/>
    <n v="181085.2273"/>
    <n v="181085.2273"/>
    <n v="86.395600000000002"/>
    <n v="0"/>
    <n v="0"/>
    <n v="17292"/>
    <n v="0.17599999999999999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5281e-01ec-44fd-8f8b-6378477d9c20"/>
    <x v="0"/>
    <n v="2096"/>
    <s v="W912DY-13-D-0120"/>
    <s v="W912DY13D0120"/>
    <s v="0009"/>
    <s v="2014"/>
    <s v="DELIVERY ORDER"/>
    <s v="Firm Fixed Price"/>
    <s v="Y"/>
    <m/>
    <s v="Full and Open Competition After Exclusion of Sources"/>
    <s v="67"/>
    <s v="N"/>
    <s v="Y"/>
    <s v="N"/>
    <s v="USA -USACE HNC  HUNTSVILLE"/>
    <s v="USA -USACE HNC  HUNTSVILLE"/>
    <s v="W2V6AA"/>
    <s v="W2V6 USA ENG SPT CTR HUNTSVIL"/>
    <x v="6"/>
    <s v="None"/>
    <x v="0"/>
    <s v="N"/>
    <s v="NIKA TECHNOLOGIES INC."/>
    <n v="201700"/>
    <n v="201700"/>
    <n v="110098.25"/>
    <n v="110098.25"/>
    <n v="9.0828000000000005E-6"/>
    <n v="201700"/>
    <s v="Below"/>
    <n v="110098.2533"/>
    <n v="110098.2533"/>
    <n v="52.527799999999999"/>
    <n v="0"/>
    <n v="0"/>
    <n v="144618"/>
    <n v="1.8320000000000001"/>
    <s v="N/A"/>
    <s v="N"/>
    <s v="N"/>
    <s v="Y"/>
    <x v="3"/>
    <s v="Not Reportable"/>
    <x v="8"/>
    <x v="25"/>
    <x v="25"/>
    <x v="9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53aba694-7f57-46a1-90dc-3037c3d46b85"/>
    <x v="0"/>
    <n v="2096"/>
    <s v="W91CRB-14-F-0015"/>
    <s v="W91CRB14F0015"/>
    <s v="0004"/>
    <s v="2014"/>
    <s v="DELIVERY ORDER"/>
    <s v="Time and Materials"/>
    <s v="Y"/>
    <s v="GS00Q09BGD0027"/>
    <s v="Full and Open Competition"/>
    <s v="28"/>
    <s v="N"/>
    <s v="N"/>
    <s v="N"/>
    <s v="USA RMAC  APG Contracting Div.  Aberdeen Branch"/>
    <s v="US ARMY CONTRACTING COMMAND - ABERDEEN DIV D"/>
    <s v="W0Z2AA"/>
    <s v="W0Z2 OFC DEP CH STAFF  G-3 5 7"/>
    <x v="8"/>
    <s v="ALL HQ"/>
    <x v="0"/>
    <s v="N"/>
    <s v="HP Enterprise Systems  LLC"/>
    <n v="1435291.25"/>
    <n v="4836885.3705000002"/>
    <n v="219738.57"/>
    <n v="219738.57"/>
    <n v="4.5508999999999999E-6"/>
    <n v="2679881"/>
    <s v="Above"/>
    <n v="121746.3656"/>
    <n v="121746.3656"/>
    <n v="58.085099999999997"/>
    <n v="640066.75"/>
    <n v="2157004.3705000002"/>
    <n v="2679881"/>
    <n v="22.012"/>
    <s v="N/A"/>
    <s v="N"/>
    <s v="Y"/>
    <s v="N"/>
    <x v="5"/>
    <s v="Reportable Services"/>
    <x v="11"/>
    <x v="87"/>
    <x v="87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53aba694-7f57-46a1-90dc-3037c3d46b85"/>
    <x v="0"/>
    <n v="2096"/>
    <s v="W91CRB-14-F-0015"/>
    <s v="W91CRB14F0015"/>
    <s v="0004"/>
    <s v="2014"/>
    <s v="DELIVERY ORDER"/>
    <s v="Time and Materials"/>
    <s v="Y"/>
    <s v="GS00Q09BGD0027"/>
    <s v="Full and Open Competition"/>
    <s v="28"/>
    <s v="N"/>
    <s v="N"/>
    <s v="N"/>
    <s v="USA RMAC  APG Contracting Div.  Aberdeen Branch"/>
    <s v="US ARMY CONTRACTING COMMAND - ABERDEEN DIV D"/>
    <s v="W0Z2AA"/>
    <s v="W0Z2 OFC DEP CH STAFF  G-3 5 7"/>
    <x v="8"/>
    <s v="ALL HQ"/>
    <x v="3"/>
    <s v="Y"/>
    <s v="HP Enterprise Systems  LLC"/>
    <n v="1435291.25"/>
    <n v="402896.14980000001"/>
    <n v="284330.38"/>
    <n v="284330.38"/>
    <n v="3.517E-6"/>
    <n v="223225"/>
    <s v="Above"/>
    <n v="157533.5215"/>
    <n v="157533.5215"/>
    <n v="75.159099999999995"/>
    <n v="640066.75"/>
    <n v="179671.14980000001"/>
    <n v="223225"/>
    <n v="1.417"/>
    <s v="N/A"/>
    <s v="Y"/>
    <s v="Y"/>
    <s v="Y"/>
    <x v="5"/>
    <s v="Reportable Services"/>
    <x v="11"/>
    <x v="87"/>
    <x v="87"/>
    <x v="12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53aba694-7f57-46a1-90dc-3037c3d46b85"/>
    <x v="0"/>
    <n v="2096"/>
    <s v="W91CRB-14-F-0015"/>
    <s v="W91CRB14F0015"/>
    <s v="0004"/>
    <s v="2014"/>
    <s v="DELIVERY ORDER"/>
    <s v="Time and Materials"/>
    <s v="Y"/>
    <s v="GS00Q09BGD0027"/>
    <s v="Full and Open Competition"/>
    <s v="28"/>
    <s v="N"/>
    <s v="N"/>
    <s v="N"/>
    <s v="USA RMAC  APG Contracting Div.  Aberdeen Branch"/>
    <s v="US ARMY CONTRACTING COMMAND - ABERDEEN DIV D"/>
    <s v="W0Z2AA"/>
    <s v="W0Z2 OFC DEP CH STAFF  G-3 5 7"/>
    <x v="8"/>
    <s v="ALL HQ"/>
    <x v="0"/>
    <s v="N"/>
    <s v="HP Enterprise Systems  LLC"/>
    <n v="1435291.25"/>
    <n v="243638.2371"/>
    <n v="284291.99"/>
    <n v="284291.99"/>
    <n v="3.5175000000000002E-6"/>
    <n v="134988"/>
    <s v="Above"/>
    <n v="157512.25200000001"/>
    <n v="157512.25200000001"/>
    <n v="75.149000000000001"/>
    <n v="640066.75"/>
    <n v="108650.2371"/>
    <n v="134988"/>
    <n v="0.85699999999999998"/>
    <s v="N/A"/>
    <s v="Y"/>
    <s v="Y"/>
    <s v="Y"/>
    <x v="5"/>
    <s v="Reportable Services"/>
    <x v="11"/>
    <x v="87"/>
    <x v="87"/>
    <x v="12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53aba694-7f57-46a1-90dc-3037c3d46b85"/>
    <x v="0"/>
    <n v="2096"/>
    <s v="W91CRB-14-F-0015"/>
    <s v="W91CRB14F0015"/>
    <s v="0004"/>
    <s v="2014"/>
    <s v="DELIVERY ORDER"/>
    <s v="Time and Materials"/>
    <s v="Y"/>
    <s v="GS00Q09BGD0027"/>
    <s v="Full and Open Competition"/>
    <s v="28"/>
    <s v="N"/>
    <s v="N"/>
    <s v="N"/>
    <s v="USA RMAC  APG Contracting Div.  Aberdeen Branch"/>
    <s v="US ARMY CONTRACTING COMMAND - ABERDEEN DIV D"/>
    <s v="W0Z2AA"/>
    <s v="W0Z2 OFC DEP CH STAFF  G-3 5 7"/>
    <x v="8"/>
    <s v="ALL HQ"/>
    <x v="2"/>
    <s v="N"/>
    <s v="HP Enterprise Systems  LLC"/>
    <n v="1435291.25"/>
    <n v="257745.2426"/>
    <n v="284487.02"/>
    <n v="284487.02"/>
    <n v="3.5151E-6"/>
    <n v="142804"/>
    <s v="Above"/>
    <n v="157620.30910000001"/>
    <n v="157620.30910000001"/>
    <n v="75.200500000000005"/>
    <n v="640066.75"/>
    <n v="114941.2426"/>
    <n v="142804"/>
    <n v="0.90600000000000003"/>
    <s v="N/A"/>
    <s v="Y"/>
    <s v="Y"/>
    <s v="Y"/>
    <x v="5"/>
    <s v="Reportable Services"/>
    <x v="11"/>
    <x v="87"/>
    <x v="87"/>
    <x v="12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53b04cb3-f0ca-400e-bd53-1cf58ab3d44e"/>
    <x v="0"/>
    <n v="2096"/>
    <s v="W81K00-13-P-0195"/>
    <s v="W81K0013P0195"/>
    <s v="0000"/>
    <s v="2013"/>
    <s v="PURCHASE ORDER"/>
    <s v="Firm Fixed Price"/>
    <s v="Y"/>
    <m/>
    <s v="Not Competed Under SAP"/>
    <s v="3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ependable Health Services  Inc"/>
    <n v="119172"/>
    <n v="119172"/>
    <n v="63796.57"/>
    <n v="63796.57"/>
    <n v="1.5674800000000001E-5"/>
    <n v="119172"/>
    <s v="Below"/>
    <n v="63796.573900000003"/>
    <n v="63796.573900000003"/>
    <n v="30.4373"/>
    <n v="0"/>
    <n v="0"/>
    <n v="119172"/>
    <n v="1.8680000000000001"/>
    <s v="N/A"/>
    <s v="Y"/>
    <s v="Y"/>
    <s v="Y"/>
    <x v="6"/>
    <s v="Not Reportable"/>
    <x v="12"/>
    <x v="71"/>
    <x v="71"/>
    <x v="13"/>
    <s v="F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3ba53ea-9452-4aff-a3a7-3fb852ebf9ea"/>
    <x v="0"/>
    <n v="2096"/>
    <s v="W91QV1-14-P-0305"/>
    <s v="W91QV114P0305"/>
    <s v="0000"/>
    <s v="2014"/>
    <s v="PURCHASE ORDER"/>
    <s v="Firm Fixed Price"/>
    <s v="N"/>
    <m/>
    <s v="Full and Open Competition After Exclusion of Sources"/>
    <s v="1"/>
    <s v="N"/>
    <s v="N"/>
    <s v="N"/>
    <s v="ACA  Capital District Contracting Center"/>
    <s v="W6QM MICC-FT BELVOIR"/>
    <s v="W4VN13"/>
    <s v="W4VN DPW                      "/>
    <x v="2"/>
    <s v="None"/>
    <x v="0"/>
    <s v="N"/>
    <s v="INSPECTION EXPERTS INC."/>
    <n v="76651"/>
    <n v="76651"/>
    <m/>
    <m/>
    <m/>
    <n v="15087"/>
    <s v="Below"/>
    <m/>
    <m/>
    <m/>
    <n v="61564"/>
    <n v="61564"/>
    <n v="14297"/>
    <n v="8.2000000000000003E-2"/>
    <s v="N/A"/>
    <s v="N"/>
    <s v="N"/>
    <s v="N"/>
    <x v="3"/>
    <s v="Not Reportable"/>
    <x v="5"/>
    <x v="45"/>
    <x v="45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3d0dc24-e935-408f-8007-3146b02354c0"/>
    <x v="0"/>
    <n v="2096"/>
    <s v="W9114F-16-D-0004"/>
    <s v="W9114F16D0004"/>
    <s v="0001"/>
    <s v="2016"/>
    <s v="DELIVERY ORDER"/>
    <s v="Firm Fixed Price"/>
    <s v="Y"/>
    <m/>
    <s v="Competed Under SAP"/>
    <s v="2"/>
    <m/>
    <m/>
    <m/>
    <s v="MEDCOM  Euro Reg Contr Ofc"/>
    <s v="US ARMY MEDICAL COMMAND  RHCO - EUROPE"/>
    <s v="W1HHAA"/>
    <s v="W1HH USA LANDSTUHL RMC"/>
    <x v="9"/>
    <s v="None"/>
    <x v="0"/>
    <s v="N"/>
    <s v="PerkinElmer Genetics  Inc"/>
    <n v="5214"/>
    <n v="5214"/>
    <m/>
    <m/>
    <m/>
    <n v="5214"/>
    <s v="Below"/>
    <m/>
    <m/>
    <m/>
    <n v="0"/>
    <n v="0"/>
    <n v="4105"/>
    <n v="7.6999999999999999E-2"/>
    <s v="N/A"/>
    <s v="N"/>
    <s v="N"/>
    <s v="N"/>
    <x v="6"/>
    <s v="Not Reportable"/>
    <x v="12"/>
    <x v="36"/>
    <x v="36"/>
    <x v="13"/>
    <s v="Bridgeville"/>
    <s v="CONUS"/>
    <s v="Pennsylvania"/>
    <s v="1501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53de9be2-2807-480a-87b4-7eebd9db31e1"/>
    <x v="0"/>
    <n v="2096"/>
    <s v="W9124E-13-D-0002"/>
    <s v="W9124E13D0002"/>
    <s v="0003"/>
    <s v="2013"/>
    <s v="DELIVERY ORDER"/>
    <s v="Firm Fixed Price"/>
    <s v="Y"/>
    <s v="N/A"/>
    <s v="Full and Open Competition After Exclusion of Sources"/>
    <s v="78"/>
    <s v="Y"/>
    <s v="N"/>
    <s v="N"/>
    <s v="ACA  Fort Polk"/>
    <s v="US ARMY CONTRACTING COMMAND - FORT POLK"/>
    <s v="W0VFAA"/>
    <s v="W0VF FT POLK GARRISON CMD"/>
    <x v="2"/>
    <s v="None"/>
    <x v="0"/>
    <s v="N"/>
    <s v="FOUR PEAKS ENTERPRISES  LLC"/>
    <n v="18362"/>
    <n v="18362"/>
    <m/>
    <m/>
    <m/>
    <n v="18362"/>
    <s v="Below"/>
    <m/>
    <m/>
    <m/>
    <n v="0"/>
    <n v="0"/>
    <n v="2345"/>
    <n v="0.06"/>
    <s v="N/A"/>
    <s v="N"/>
    <s v="N"/>
    <s v="N"/>
    <x v="3"/>
    <s v="Not Reportable"/>
    <x v="9"/>
    <x v="467"/>
    <x v="463"/>
    <x v="10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S"/>
    <s v="Installation of ADP Equipment"/>
    <s v="13107900000"/>
    <s v="REAL PROPERTY SERVICES (SUMMARY)"/>
    <s v="2015"/>
  </r>
  <r>
    <s v="ICS"/>
    <s v="53e51ffb-ab7b-4f42-a13c-b6ed7d4f671d"/>
    <x v="0"/>
    <n v="2096"/>
    <s v="W81XWH-15-P-0272"/>
    <s v="W81XWH15P0272"/>
    <s v="0001"/>
    <s v="2015"/>
    <s v="PURCHASE ORDER"/>
    <s v="Firm Fixed Price"/>
    <s v="N"/>
    <m/>
    <s v="Not Competed Under SAP"/>
    <s v="1"/>
    <m/>
    <m/>
    <s v="Y"/>
    <s v="MEDCOM  US Army Med Res Acq Act"/>
    <s v="US ARMY MEDICAL RESEARCH ACQUSITION ACTIVITY"/>
    <s v="W40MAA"/>
    <s v="W40M USA MEDCOM HCAA"/>
    <x v="9"/>
    <s v="None"/>
    <x v="0"/>
    <s v="N"/>
    <s v="ZCORE BUSINESS SOLUTIONS INC"/>
    <n v="141053"/>
    <n v="141053"/>
    <n v="224606.69"/>
    <n v="224606.69"/>
    <n v="4.4522000000000003E-6"/>
    <n v="141053"/>
    <s v="Below"/>
    <n v="224606.68789999999"/>
    <n v="224606.68789999999"/>
    <n v="107.1597"/>
    <n v="0"/>
    <n v="0"/>
    <n v="64429"/>
    <n v="0.628"/>
    <s v="N/A"/>
    <s v="N"/>
    <s v="Y"/>
    <s v="Y"/>
    <x v="2"/>
    <s v="Reportable Services"/>
    <x v="13"/>
    <x v="307"/>
    <x v="303"/>
    <x v="14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40bf2d2-2f0a-46db-8a3a-299eb05f7dda"/>
    <x v="0"/>
    <n v="2096"/>
    <s v="FA5209-14-P-0116"/>
    <s v="FA520914P0116"/>
    <s v="0003"/>
    <s v="2014"/>
    <m/>
    <s v="Firm Fixed Price"/>
    <s v="Y"/>
    <m/>
    <m/>
    <m/>
    <s v="N"/>
    <s v="N"/>
    <s v="N"/>
    <m/>
    <m/>
    <s v="W6CYAA"/>
    <s v="W6CY USAG JAPAN"/>
    <x v="2"/>
    <s v="None"/>
    <x v="2"/>
    <s v="N"/>
    <s v="NIPPON BLDG CARE"/>
    <n v="4662"/>
    <n v="4662"/>
    <m/>
    <m/>
    <m/>
    <n v="2569"/>
    <s v="Below"/>
    <m/>
    <m/>
    <m/>
    <n v="2093"/>
    <n v="2093"/>
    <n v="2569"/>
    <n v="0.11899999999999999"/>
    <s v="N/A"/>
    <s v="N"/>
    <s v="N"/>
    <s v="Y"/>
    <x v="3"/>
    <s v="Not Reportable"/>
    <x v="4"/>
    <x v="260"/>
    <x v="257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54205563-c4f8-4685-b48a-e40e4cd5a39b"/>
    <x v="0"/>
    <n v="2096"/>
    <s v="W9124J-14-F-0041"/>
    <s v="W9124J14F0041"/>
    <s v="0002"/>
    <s v="2014"/>
    <s v="DELIVERY ORDER"/>
    <s v="Firm Fixed Price"/>
    <s v="Y"/>
    <s v="GS-23F-0137R"/>
    <s v="Full and Open Competition"/>
    <s v="3"/>
    <m/>
    <m/>
    <s v="Y"/>
    <s v="ACA  Southern Region Contracting Center - West"/>
    <s v="US ARMY CONTRACTING COMMAND - FORT SAM HOUSTON (CENTER)"/>
    <s v="W6BD20"/>
    <s v="W6BD IMCOM FMWR HQ"/>
    <x v="2"/>
    <s v="None"/>
    <x v="0"/>
    <s v="N"/>
    <s v="SCHATZ PUBLISHING GROUP LLC"/>
    <n v="44779"/>
    <n v="44779"/>
    <n v="52129.22"/>
    <n v="52129.22"/>
    <n v="1.9183099999999999E-5"/>
    <n v="44779"/>
    <s v="Below"/>
    <n v="52129.22"/>
    <n v="52129.22"/>
    <n v="24.870799999999999"/>
    <n v="0"/>
    <n v="0"/>
    <n v="41000"/>
    <n v="0.85899999999999999"/>
    <s v="N/A"/>
    <s v="N"/>
    <s v="N"/>
    <s v="N"/>
    <x v="2"/>
    <s v="Reportable Services"/>
    <x v="3"/>
    <x v="3"/>
    <x v="3"/>
    <x v="3"/>
    <s v="Blackwell"/>
    <s v="CONUS"/>
    <s v="Oklahoma"/>
    <s v="74631"/>
    <s v="United States"/>
    <s v="Prime"/>
    <s v="None"/>
    <m/>
    <m/>
    <m/>
    <m/>
    <m/>
    <m/>
    <m/>
    <m/>
    <m/>
    <m/>
    <m/>
    <m/>
    <m/>
  </r>
  <r>
    <s v="ICS"/>
    <s v="5422ebc4-0432-4443-b806-5919655776a3"/>
    <x v="0"/>
    <n v="2096"/>
    <s v="W911QX-16-C-0003"/>
    <s v="W911QX16C0003"/>
    <s v="0000"/>
    <s v="2016"/>
    <s v="Definitive Contract"/>
    <s v="Cost Plus Fixed Fee"/>
    <s v="N"/>
    <m/>
    <s v="Full and Open Competition After Exclusion of Sources"/>
    <s v="999"/>
    <s v="Y"/>
    <m/>
    <m/>
    <s v="DCMA SPRINGFIELD"/>
    <s v="US ARMY CONTRACTING COMMAND - ADELPHI DIVISION"/>
    <s v="W3TDAA"/>
    <s v="W3TD USA MED BIO ENG R D LAB"/>
    <x v="9"/>
    <s v="None"/>
    <x v="0"/>
    <s v="N"/>
    <s v="MAXENTRIC TECHNOLOGIES LLC"/>
    <n v="43155"/>
    <n v="43155"/>
    <m/>
    <m/>
    <m/>
    <n v="35685"/>
    <s v="Below"/>
    <m/>
    <m/>
    <m/>
    <n v="7470"/>
    <n v="7470"/>
    <n v="5712"/>
    <n v="4.7E-2"/>
    <s v="N/A"/>
    <s v="N"/>
    <s v="N"/>
    <s v="N"/>
    <x v="0"/>
    <s v="Not Reportable"/>
    <x v="0"/>
    <x v="50"/>
    <x v="50"/>
    <x v="0"/>
    <s v="La Jolla"/>
    <s v="CONUS"/>
    <s v="California"/>
    <s v="92037"/>
    <s v="United States"/>
    <s v="Prime"/>
    <s v="None"/>
    <m/>
    <m/>
    <m/>
    <m/>
    <m/>
    <m/>
    <m/>
    <m/>
    <m/>
    <m/>
    <m/>
    <m/>
    <m/>
  </r>
  <r>
    <s v="ICS"/>
    <s v="5423e4fd-b16a-4fa9-beb5-ab1561c50f72"/>
    <x v="0"/>
    <n v="2096"/>
    <s v="W56HZV-15-C-0095"/>
    <s v="W56HZV15C0095"/>
    <s v="0000"/>
    <s v="2015"/>
    <s v="Definitive Contract"/>
    <s v="Firm Fixed Price"/>
    <s v="X"/>
    <m/>
    <s v="Full and Open Competition After Exclusion of Sources"/>
    <s v="120"/>
    <s v="N"/>
    <m/>
    <m/>
    <s v="DCMA CHICAGO"/>
    <s v="US ARMY CONTRACTING COMMAND - TANK AND AUTOMOTIVE (WARREN)"/>
    <s v="W6DWAA"/>
    <s v="W6DW PEO CS&amp;CSS"/>
    <x v="13"/>
    <s v="PARTIAL"/>
    <x v="0"/>
    <s v="N"/>
    <s v="OSHKOSH DEFENSE  LLC"/>
    <n v="24456560"/>
    <n v="24456560"/>
    <n v="266719.31"/>
    <n v="266719.31"/>
    <n v="3.7492999999999998E-6"/>
    <n v="15964220"/>
    <s v="Above"/>
    <n v="174103.21290000001"/>
    <n v="174103.21290000001"/>
    <n v="83.064499999999995"/>
    <n v="8492340"/>
    <n v="8492340"/>
    <n v="15964220"/>
    <n v="91.694000000000003"/>
    <s v="N/A"/>
    <s v="N"/>
    <s v="N"/>
    <s v="N"/>
    <x v="2"/>
    <s v="Reportable Services"/>
    <x v="3"/>
    <x v="383"/>
    <x v="379"/>
    <x v="3"/>
    <s v="Oshkosh"/>
    <s v="CONUS"/>
    <s v="Wisconsin"/>
    <s v="54902"/>
    <s v="United States"/>
    <s v="Prime"/>
    <s v="None"/>
    <m/>
    <m/>
    <m/>
    <m/>
    <m/>
    <m/>
    <m/>
    <m/>
    <m/>
    <m/>
    <m/>
    <m/>
    <m/>
  </r>
  <r>
    <s v="ICS"/>
    <s v="5433b35f-e0a4-4d3a-bd97-71c0726c2145"/>
    <x v="0"/>
    <n v="2096"/>
    <s v="W9133L-15-C-0004"/>
    <s v="W9133L15C0004"/>
    <s v="0000"/>
    <s v="2015"/>
    <m/>
    <m/>
    <s v="N"/>
    <m/>
    <m/>
    <m/>
    <s v="N"/>
    <s v="N"/>
    <s v="N"/>
    <m/>
    <m/>
    <s v="W39L24"/>
    <s v="W39L ARNG UPTE"/>
    <x v="3"/>
    <s v="None"/>
    <x v="0"/>
    <s v="N"/>
    <s v="ITA INTERNATIONAL LLC"/>
    <n v="1143256"/>
    <n v="1143256"/>
    <n v="206401.16"/>
    <n v="206401.16"/>
    <n v="4.8449E-6"/>
    <n v="1143256"/>
    <s v="Below"/>
    <n v="206401.15539999999"/>
    <n v="206401.15539999999"/>
    <n v="98.473799999999997"/>
    <n v="0"/>
    <n v="0"/>
    <n v="601754"/>
    <n v="5.5389999999999997"/>
    <s v="N/A"/>
    <s v="N"/>
    <s v="Y"/>
    <s v="Y"/>
    <x v="2"/>
    <s v="Reportable Services"/>
    <x v="3"/>
    <x v="178"/>
    <x v="176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1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2854"/>
    <n v="2854"/>
    <m/>
    <m/>
    <m/>
    <n v="2854"/>
    <s v="Below"/>
    <m/>
    <m/>
    <m/>
    <n v="0"/>
    <n v="0"/>
    <n v="1495.56"/>
    <n v="8.0000000000000002E-3"/>
    <s v="N/A"/>
    <s v="Y"/>
    <s v="Y"/>
    <s v="Y"/>
    <x v="2"/>
    <s v="Reportable Services"/>
    <x v="0"/>
    <x v="292"/>
    <x v="288"/>
    <x v="5"/>
    <s v="Redstone Arsenal - Simte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2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84446"/>
    <n v="84446"/>
    <n v="295265.73"/>
    <n v="295265.73"/>
    <n v="3.3867999999999999E-6"/>
    <n v="84446"/>
    <s v="Below"/>
    <n v="295265.73430000001"/>
    <n v="295265.73430000001"/>
    <n v="140.87110000000001"/>
    <n v="0"/>
    <n v="0"/>
    <n v="28333"/>
    <n v="0.28599999999999998"/>
    <s v="N/A"/>
    <s v="Y"/>
    <s v="Y"/>
    <s v="Y"/>
    <x v="2"/>
    <s v="Reportable Services"/>
    <x v="0"/>
    <x v="292"/>
    <x v="288"/>
    <x v="5"/>
    <s v="Redstone Arsenal- PAR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3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78399"/>
    <n v="78399"/>
    <n v="168963.36"/>
    <n v="168963.36"/>
    <n v="5.9184E-6"/>
    <n v="78399"/>
    <s v="Below"/>
    <n v="168963.3621"/>
    <n v="168963.3621"/>
    <n v="80.612300000000005"/>
    <n v="0"/>
    <n v="0"/>
    <n v="59577.13"/>
    <n v="0.46400000000000002"/>
    <s v="N/A"/>
    <s v="N"/>
    <s v="N"/>
    <s v="N"/>
    <x v="2"/>
    <s v="Reportable Services"/>
    <x v="0"/>
    <x v="292"/>
    <x v="288"/>
    <x v="5"/>
    <s v="Huntsvill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4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24386"/>
    <n v="19321.819299999999"/>
    <m/>
    <m/>
    <m/>
    <n v="19321.819299999999"/>
    <s v="Below"/>
    <m/>
    <m/>
    <m/>
    <n v="0"/>
    <n v="0"/>
    <n v="13537"/>
    <n v="2.8000000000000001E-2"/>
    <s v="Expert or consultant services"/>
    <s v="Y"/>
    <s v="Y"/>
    <s v="Y"/>
    <x v="2"/>
    <s v="Reportable Services"/>
    <x v="0"/>
    <x v="292"/>
    <x v="288"/>
    <x v="5"/>
    <s v="Redstone Arsenal-ETCorp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4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24386"/>
    <n v="505.27620000000002"/>
    <m/>
    <m/>
    <m/>
    <n v="505.27620000000002"/>
    <s v="Below"/>
    <m/>
    <m/>
    <m/>
    <n v="0"/>
    <n v="0"/>
    <n v="354"/>
    <n v="2E-3"/>
    <s v="N/A"/>
    <s v="Y"/>
    <s v="Y"/>
    <s v="Y"/>
    <x v="2"/>
    <s v="Reportable Services"/>
    <x v="0"/>
    <x v="292"/>
    <x v="288"/>
    <x v="5"/>
    <s v="Redstone Arsenal PAR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444fbb5-02a1-408c-a823-ded9b6b61f31"/>
    <x v="0"/>
    <n v="2096"/>
    <s v="W31P4Q-16-D-0017"/>
    <s v="W31P4Q16D0017"/>
    <s v="0004"/>
    <s v="2016"/>
    <s v="DELIVERY ORDER"/>
    <s v="Cost Plus Fixed Fee"/>
    <s v="Y"/>
    <m/>
    <s v="Full and Open Competition After Exclusion of Sources"/>
    <s v="21"/>
    <s v="Y"/>
    <m/>
    <m/>
    <s v="DCMA MANASSAS"/>
    <s v="US ARMY CONTRACTING COMMAND - REDSTONE ARSENAL (MISSILE)"/>
    <s v="W1DFAA"/>
    <s v="W1DF AVIATION-MISSILE RDEC"/>
    <x v="5"/>
    <s v="None"/>
    <x v="0"/>
    <s v="N"/>
    <s v="MODERN TECHNOLOGY SOLUTIONS INC."/>
    <n v="24386"/>
    <n v="53330.904499999997"/>
    <n v="138521.82999999999"/>
    <n v="138521.82999999999"/>
    <n v="7.2191000000000001E-6"/>
    <n v="53330.904499999997"/>
    <s v="Below"/>
    <n v="138521.82990000001"/>
    <n v="138521.82990000001"/>
    <n v="66.088700000000003"/>
    <n v="0"/>
    <n v="0"/>
    <n v="37364"/>
    <n v="0.38500000000000001"/>
    <s v="N/A"/>
    <s v="Y"/>
    <s v="Y"/>
    <s v="Y"/>
    <x v="2"/>
    <s v="Reportable Services"/>
    <x v="0"/>
    <x v="292"/>
    <x v="288"/>
    <x v="5"/>
    <s v="Redstone Arsenal-KOR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546a6740-b09d-4fc4-8f82-001bf1170366"/>
    <x v="0"/>
    <n v="2096"/>
    <s v="W91YTZ-13-D-0017"/>
    <s v="W91YTZ13D0017"/>
    <s v="0002"/>
    <s v="2013"/>
    <m/>
    <s v="Firm Fixed Price"/>
    <s v="Y"/>
    <m/>
    <s v="Full and Open Competition After Exclusion of Sources"/>
    <s v="33"/>
    <s v="N"/>
    <s v="N"/>
    <s v="Y"/>
    <s v="MEDCOM  N Atl Reg Contr Ofc"/>
    <s v="US ARMY MEDICAL COMMAND - NORTH ATLANTIC REGION"/>
    <s v="W2H8AA"/>
    <s v="W2H8 USA MEDDAC WEST POINT"/>
    <x v="9"/>
    <s v="None"/>
    <x v="0"/>
    <s v="N"/>
    <s v="Distinctive Spectrum Health JV"/>
    <n v="121249"/>
    <n v="121249"/>
    <n v="347418.34"/>
    <n v="347418.34"/>
    <n v="2.8783999999999998E-6"/>
    <n v="120249"/>
    <s v="Below"/>
    <n v="344553.0086"/>
    <n v="344553.0086"/>
    <n v="164.386"/>
    <n v="1000"/>
    <n v="1000"/>
    <n v="104821"/>
    <n v="0.34899999999999998"/>
    <s v="Clinical patient care in a DoD Medical Treatment facility"/>
    <s v="Y"/>
    <s v="Y"/>
    <s v="Y"/>
    <x v="6"/>
    <s v="Not Reportable"/>
    <x v="12"/>
    <x v="71"/>
    <x v="71"/>
    <x v="1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54702ad2-4422-405e-bc60-987ead0c319e"/>
    <x v="0"/>
    <n v="2096"/>
    <s v="W9124M-16-P-0035"/>
    <s v="W9124M16P0035"/>
    <s v="0001"/>
    <s v="2016"/>
    <s v="PURCHASE ORDER"/>
    <s v="Firm Fixed Price"/>
    <s v="Y"/>
    <m/>
    <s v="Full and Open Competition After Exclusion of Sources"/>
    <s v="2"/>
    <s v="Y"/>
    <m/>
    <m/>
    <s v="ACA  Fort Stewart"/>
    <s v="US ARMY CONTRACTING COMMAND - FORT STEWART"/>
    <s v="W0VAAA"/>
    <s v="W0VA USAG FT STEWART"/>
    <x v="2"/>
    <s v="None"/>
    <x v="0"/>
    <s v="N"/>
    <s v="U S FIRE EQUIPMENT LLC"/>
    <n v="12980"/>
    <n v="12980"/>
    <m/>
    <m/>
    <m/>
    <n v="980"/>
    <s v="Below"/>
    <m/>
    <m/>
    <m/>
    <n v="12000"/>
    <n v="12000"/>
    <n v="200"/>
    <n v="8.0000000000000002E-3"/>
    <s v="N/A"/>
    <s v="N"/>
    <s v="N"/>
    <s v="N"/>
    <x v="1"/>
    <s v="Reportable Services"/>
    <x v="6"/>
    <x v="323"/>
    <x v="319"/>
    <x v="7"/>
    <s v="Fort Stewart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DPW"/>
    <m/>
    <s v="2571"/>
    <s v="Equipment Maintenance by Contract"/>
    <s v="13107910000"/>
    <s v="REAL PROPERTY SERVICES (SUMMARY)"/>
    <s v="2016"/>
  </r>
  <r>
    <s v="ICS"/>
    <s v="547dff9f-1c08-425a-8469-42bda4c81889"/>
    <x v="0"/>
    <n v="2096"/>
    <s v="W9133L-15-C-0031"/>
    <s v="W9133L15C0031"/>
    <s v="0002"/>
    <s v="2015"/>
    <s v="Definitive Contract"/>
    <s v="Firm Fixed Price"/>
    <s v="N"/>
    <m/>
    <s v="Not Available for Competition"/>
    <s v="2"/>
    <s v="N"/>
    <s v="Y"/>
    <s v="N"/>
    <s v="National Guard Bureau  Contracting Support"/>
    <s v="National Guard Bureau  Contracting Support"/>
    <s v="W39L24"/>
    <s v="W39L ARNG UPTE"/>
    <x v="3"/>
    <s v="None"/>
    <x v="0"/>
    <s v="N"/>
    <s v="MILLENNIUM GROUP INTERNATIONAL LLC"/>
    <n v="1252690"/>
    <n v="1252690"/>
    <n v="137145.82999999999"/>
    <n v="137145.82999999999"/>
    <n v="7.2915000000000004E-6"/>
    <n v="1249739"/>
    <s v="Below"/>
    <n v="136822.75020000001"/>
    <n v="136822.75020000001"/>
    <n v="65.278000000000006"/>
    <n v="2951"/>
    <n v="2951"/>
    <n v="1249738"/>
    <n v="9.1340000000000003"/>
    <s v="Expert or consultant services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5481b3be-2bac-41af-81ef-4348164b6a13"/>
    <x v="0"/>
    <n v="2096"/>
    <s v="W912C3-11-C-0007"/>
    <s v="W912C311C0007"/>
    <s v="0000"/>
    <s v="2011"/>
    <s v="Definitive Contract"/>
    <s v="Fixed Price Award Fee"/>
    <s v="Y"/>
    <m/>
    <s v="Full and Open Competition"/>
    <s v="3"/>
    <s v="N"/>
    <s v="N"/>
    <s v="N"/>
    <s v="ACA  Buchanan Division"/>
    <s v="Contracting Center for Excellence"/>
    <s v="W1H1AA"/>
    <s v="W1H1 USAG FT BUCHANAN"/>
    <x v="2"/>
    <s v="None"/>
    <x v="0"/>
    <s v="N"/>
    <s v="CONSOLIDATED WASTE SERVICES CORP."/>
    <n v="307999"/>
    <n v="307999"/>
    <n v="155163.22"/>
    <n v="155163.22"/>
    <n v="6.4447999999999997E-6"/>
    <n v="307999"/>
    <s v="Below"/>
    <n v="155163.2242"/>
    <n v="155163.2242"/>
    <n v="74.028300000000002"/>
    <n v="0"/>
    <n v="0"/>
    <n v="157736"/>
    <n v="1.9850000000000001"/>
    <s v="N/A"/>
    <s v="Y"/>
    <s v="N"/>
    <s v="Y"/>
    <x v="3"/>
    <s v="Not Reportable"/>
    <x v="9"/>
    <x v="64"/>
    <x v="64"/>
    <x v="10"/>
    <s v="Guaynabo"/>
    <s v="OCONUS"/>
    <s v="PUERTO RICO"/>
    <s v="00934-4206"/>
    <s v="United States"/>
    <s v="Prime"/>
    <s v="None"/>
    <m/>
    <m/>
    <m/>
    <m/>
    <m/>
    <m/>
    <m/>
    <m/>
    <m/>
    <m/>
    <m/>
    <m/>
    <m/>
  </r>
  <r>
    <s v="ICS"/>
    <s v="5489e6de-16ac-4fcb-8cc2-09754ac1daed"/>
    <x v="0"/>
    <n v="2096"/>
    <s v="W911SR-16-C-0012"/>
    <s v="W911SR16C0012"/>
    <s v="0000"/>
    <s v="2016"/>
    <s v="Definitive Contract"/>
    <s v="Firm Fixed Price"/>
    <s v="Y"/>
    <m/>
    <s v="Full and Open Competition After Exclusion of Sources"/>
    <s v="1"/>
    <m/>
    <m/>
    <s v="Y"/>
    <s v="USA RMAC  APG Contracting Div.  Edgewood Branch"/>
    <s v="US ARMY CONTRACTING COMMAND - EDGEWOOD DIVISION"/>
    <s v="W04YAA"/>
    <s v="W04Y USA ELECTRONIC PROVING GR"/>
    <x v="18"/>
    <s v="None"/>
    <x v="0"/>
    <s v="N"/>
    <s v="PHYSICAL OPTICS CORPORATION"/>
    <n v="99998"/>
    <n v="99998"/>
    <n v="529089.94999999995"/>
    <m/>
    <m/>
    <n v="99601"/>
    <s v="Below"/>
    <n v="526989.41799999995"/>
    <m/>
    <m/>
    <n v="397"/>
    <n v="397"/>
    <n v="24574"/>
    <n v="0.189"/>
    <s v="N/A"/>
    <s v="N"/>
    <s v="N"/>
    <s v="N"/>
    <x v="0"/>
    <s v="Not Reportable"/>
    <x v="0"/>
    <x v="49"/>
    <x v="4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5494c6a3-ebc1-49a2-8a23-a8bad94878a5"/>
    <x v="0"/>
    <n v="2096"/>
    <s v="W912JF-11-F-0257"/>
    <s v="W912JF11F0257"/>
    <s v="0000"/>
    <s v="2012"/>
    <s v="DELIVERY ORDER"/>
    <s v="Firm Fixed Price"/>
    <s v="Y"/>
    <s v="GS-06F-0636Z"/>
    <s v="Full and Open Competition After Exclusion of Sources"/>
    <s v="312"/>
    <s v="N"/>
    <s v="N"/>
    <s v="Y"/>
    <s v="USPFO for Arkansas"/>
    <s v="NATIONAL GUARD BUREAU - ARKANSAS"/>
    <s v="W7MWAA"/>
    <s v="W7MW USPFO ACTIVITY AR ARNG"/>
    <x v="3"/>
    <s v="None"/>
    <x v="0"/>
    <s v="N"/>
    <s v="JANUS RESEARCH GROUP INC."/>
    <n v="557291.5"/>
    <n v="47003.304799999998"/>
    <n v="139890.79"/>
    <n v="139890.79"/>
    <n v="7.1484E-6"/>
    <n v="46297.696199999998"/>
    <s v="Below"/>
    <n v="137790.76250000001"/>
    <n v="137790.76250000001"/>
    <n v="65.739900000000006"/>
    <n v="8366"/>
    <n v="705.60860000000002"/>
    <n v="22014"/>
    <n v="0.33600000000000002"/>
    <s v="N/A"/>
    <s v="N"/>
    <s v="Y"/>
    <s v="Y"/>
    <x v="2"/>
    <s v="Reportable Services"/>
    <x v="3"/>
    <x v="75"/>
    <x v="75"/>
    <x v="3"/>
    <s v="N. Little Rock"/>
    <s v="CONUS"/>
    <s v="Arkansas"/>
    <s v="72116"/>
    <s v="United States"/>
    <s v="Prime"/>
    <s v="None"/>
    <m/>
    <m/>
    <m/>
    <m/>
    <m/>
    <m/>
    <m/>
    <m/>
    <m/>
    <m/>
    <m/>
    <m/>
    <m/>
  </r>
  <r>
    <s v="ICS"/>
    <s v="5494c6a3-ebc1-49a2-8a23-a8bad94878a5"/>
    <x v="0"/>
    <n v="2096"/>
    <s v="W912JF-11-F-0257"/>
    <s v="W912JF11F0257"/>
    <s v="0000"/>
    <s v="2012"/>
    <s v="DELIVERY ORDER"/>
    <s v="Firm Fixed Price"/>
    <s v="Y"/>
    <s v="GS-06F-0636Z"/>
    <s v="Full and Open Competition After Exclusion of Sources"/>
    <s v="312"/>
    <s v="N"/>
    <s v="N"/>
    <s v="Y"/>
    <s v="USPFO for Arkansas"/>
    <s v="NATIONAL GUARD BUREAU - ARKANSAS"/>
    <s v="W7MWAA"/>
    <s v="W7MW USPFO ACTIVITY AR ARNG"/>
    <x v="3"/>
    <s v="None"/>
    <x v="0"/>
    <s v="N"/>
    <s v="JANUS RESEARCH GROUP INC."/>
    <n v="557291.5"/>
    <n v="1067579.6952"/>
    <n v="151193.84"/>
    <n v="151193.84"/>
    <n v="6.6139999999999997E-6"/>
    <n v="1051553.3038000001"/>
    <s v="Below"/>
    <n v="148924.13310000001"/>
    <n v="148924.13310000001"/>
    <n v="71.051599999999993"/>
    <n v="8366"/>
    <n v="16026.3914"/>
    <n v="500001"/>
    <n v="7.0609999999999999"/>
    <s v="N/A"/>
    <s v="N"/>
    <s v="Y"/>
    <s v="Y"/>
    <x v="2"/>
    <s v="Reportable Services"/>
    <x v="3"/>
    <x v="75"/>
    <x v="75"/>
    <x v="3"/>
    <s v="Camp Robinson"/>
    <s v="CONUS"/>
    <s v="Arkansas"/>
    <s v="72115"/>
    <s v="United States"/>
    <s v="Prime"/>
    <s v="None"/>
    <m/>
    <m/>
    <m/>
    <m/>
    <m/>
    <m/>
    <m/>
    <m/>
    <m/>
    <m/>
    <m/>
    <m/>
    <m/>
  </r>
  <r>
    <s v="ICS"/>
    <s v="5496017a-8e41-4e3f-acf4-dee24f7129f7"/>
    <x v="0"/>
    <n v="2096"/>
    <s v="W91YTZ-13-C-0062"/>
    <s v="W91YTZ13C0062"/>
    <s v="0000"/>
    <s v="2013"/>
    <s v="Definitive Contract"/>
    <s v="Firm Fixed Price"/>
    <s v="Y"/>
    <m/>
    <s v="Not Available for Competition"/>
    <s v="6"/>
    <s v="N"/>
    <s v="N"/>
    <s v="Y"/>
    <s v="MEDCOM  N Atl Reg Contr Ofc"/>
    <s v="US ARMY MEDICAL COMMAND - NORTH ATLANTIC REGION"/>
    <s v="W2K1AA"/>
    <s v="W2K1 USA MEDDAC FT EUSTIS"/>
    <x v="9"/>
    <s v="None"/>
    <x v="0"/>
    <s v="N"/>
    <s v="GIACARE  INC."/>
    <n v="578947"/>
    <n v="578947"/>
    <n v="153934.32999999999"/>
    <n v="153934.32999999999"/>
    <n v="6.4963E-6"/>
    <n v="578947"/>
    <s v="Below"/>
    <n v="153934.326"/>
    <n v="153934.326"/>
    <n v="73.441900000000004"/>
    <n v="0"/>
    <n v="0"/>
    <n v="484003"/>
    <n v="3.7610000000000001"/>
    <s v="Clinical patient care in a DoD Medical Treatment facility"/>
    <s v="Y"/>
    <s v="Y"/>
    <s v="Y"/>
    <x v="6"/>
    <s v="Not Reportable"/>
    <x v="12"/>
    <x v="132"/>
    <x v="130"/>
    <x v="13"/>
    <s v="McDonald Army Health Center  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549a4d1a-a834-4b21-bdc3-391cd7d01185"/>
    <x v="0"/>
    <n v="2096"/>
    <s v="W91QVN-12-P-0463"/>
    <s v="W91QVN12P0463"/>
    <s v="0000"/>
    <s v="2012"/>
    <s v="PURCHASE ORDER"/>
    <s v="Firm Fixed Price"/>
    <s v="Y"/>
    <m/>
    <s v="Full and Open Competition"/>
    <s v="135"/>
    <s v="N"/>
    <s v="N"/>
    <s v="N"/>
    <s v="HQ  EUSA"/>
    <s v="US ARMY CONTRACTING COMMAND - YONGSAN GARRISON (411TH)"/>
    <s v="W6B0AA"/>
    <s v="W6B0 USA GARRISON YONGSAN"/>
    <x v="2"/>
    <s v="None"/>
    <x v="0"/>
    <s v="N"/>
    <s v="DIGITAL CENTER"/>
    <n v="12500"/>
    <n v="12500"/>
    <n v="43706.29"/>
    <n v="43706.29"/>
    <n v="2.2880000000000001E-5"/>
    <n v="9290"/>
    <s v="Below"/>
    <n v="32482.517500000002"/>
    <n v="32482.517500000002"/>
    <n v="15.497400000000001"/>
    <n v="3210"/>
    <n v="3210"/>
    <n v="7300"/>
    <n v="0.28599999999999998"/>
    <s v="N/A"/>
    <s v="Y"/>
    <s v="Y"/>
    <s v="N"/>
    <x v="5"/>
    <s v="Reportable Services"/>
    <x v="6"/>
    <x v="32"/>
    <x v="32"/>
    <x v="7"/>
    <s v="Seoul"/>
    <s v="CONUS"/>
    <s v="California"/>
    <s v="96205"/>
    <s v="United States"/>
    <s v="SubContractor"/>
    <s v="None"/>
    <s v="2020"/>
    <s v="Operation &amp; Maintenance  Army"/>
    <s v="2K"/>
    <s v="Installation MGT Activity (IMA)  OCONUS Pac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4aaf853-b5ce-403d-b290-f8ab814f16f2"/>
    <x v="0"/>
    <n v="2096"/>
    <s v="W912DW-11-D-1037"/>
    <s v="W912DW11D1037"/>
    <s v="0001"/>
    <s v="2011"/>
    <m/>
    <m/>
    <m/>
    <m/>
    <m/>
    <m/>
    <m/>
    <m/>
    <m/>
    <m/>
    <s v="US ARMY CORPS OF ENGINEERS - SEATTLE DISTRICT"/>
    <s v="W07102"/>
    <s v="W071 ENDIST SEATTLE"/>
    <x v="6"/>
    <s v="None"/>
    <x v="0"/>
    <s v="N"/>
    <s v="TERRANEAR PMC LLC"/>
    <n v="139183"/>
    <n v="139183"/>
    <n v="300611.23"/>
    <n v="300611.23"/>
    <n v="3.3266E-6"/>
    <n v="126084"/>
    <s v="Below"/>
    <n v="272319.6544"/>
    <n v="272319.6544"/>
    <n v="129.92349999999999"/>
    <n v="13099"/>
    <n v="13099"/>
    <n v="42606"/>
    <n v="0.46300000000000002"/>
    <s v="N/A"/>
    <s v="Y"/>
    <s v="N"/>
    <s v="N"/>
    <x v="3"/>
    <s v="Not Reportable"/>
    <x v="8"/>
    <x v="25"/>
    <x v="25"/>
    <x v="9"/>
    <s v="TooeleAFB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54b818b8-c088-4c0d-9264-24dae497f469"/>
    <x v="0"/>
    <n v="2096"/>
    <s v="W31P4Q-16-D-0040"/>
    <s v="W31P4Q16D0040"/>
    <s v="0001"/>
    <s v="2016"/>
    <m/>
    <m/>
    <s v="N"/>
    <m/>
    <m/>
    <m/>
    <s v="N"/>
    <s v="N"/>
    <s v="N"/>
    <s v="ACA  Redstone Arsenal"/>
    <s v="US ARMY CONTRACTING COMMAND - REDSTONE ARSENAL (MISSILE)"/>
    <s v="W6DVAA"/>
    <s v="W6DV REDSTONE"/>
    <x v="13"/>
    <s v="PARTIAL"/>
    <x v="0"/>
    <s v="N"/>
    <s v="NORTHROP GRUMMAN INFORMATION"/>
    <n v="24356.799999999999"/>
    <n v="18827.292000000001"/>
    <m/>
    <m/>
    <m/>
    <n v="18429.517100000001"/>
    <s v="Below"/>
    <m/>
    <m/>
    <m/>
    <n v="514.6"/>
    <n v="397.7749"/>
    <n v="6647"/>
    <n v="7.2999999999999995E-2"/>
    <s v="N/A"/>
    <s v="N"/>
    <s v="N"/>
    <s v="N"/>
    <x v="2"/>
    <s v="Reportable Services"/>
    <x v="2"/>
    <x v="327"/>
    <x v="323"/>
    <x v="2"/>
    <s v="anderson"/>
    <s v="CONUS"/>
    <s v="South Carolina"/>
    <s v="29621"/>
    <s v="United States"/>
    <s v="Prime"/>
    <s v="Army Battle Command system"/>
    <m/>
    <m/>
    <m/>
    <m/>
    <m/>
    <m/>
    <m/>
    <m/>
    <m/>
    <m/>
    <m/>
    <m/>
    <m/>
  </r>
  <r>
    <s v="ICS"/>
    <s v="54b818b8-c088-4c0d-9264-24dae497f469"/>
    <x v="0"/>
    <n v="2096"/>
    <s v="W31P4Q-16-D-0040"/>
    <s v="W31P4Q16D0040"/>
    <s v="0001"/>
    <s v="2016"/>
    <m/>
    <m/>
    <s v="N"/>
    <m/>
    <m/>
    <m/>
    <s v="N"/>
    <s v="N"/>
    <s v="N"/>
    <s v="ACA  Redstone Arsenal"/>
    <s v="US ARMY CONTRACTING COMMAND - REDSTONE ARSENAL (MISSILE)"/>
    <s v="W6DVAA"/>
    <s v="W6DV REDSTONE"/>
    <x v="13"/>
    <s v="PARTIAL"/>
    <x v="0"/>
    <s v="N"/>
    <s v="NORTHROP GRUMMAN INFORMATION"/>
    <n v="24356.799999999999"/>
    <n v="107.6331"/>
    <m/>
    <m/>
    <m/>
    <n v="105.3591"/>
    <s v="Below"/>
    <m/>
    <m/>
    <m/>
    <n v="514.6"/>
    <n v="2.274"/>
    <n v="38"/>
    <n v="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54b818b8-c088-4c0d-9264-24dae497f469"/>
    <x v="0"/>
    <n v="2096"/>
    <s v="W31P4Q-16-D-0040"/>
    <s v="W31P4Q16D0040"/>
    <s v="0001"/>
    <s v="2016"/>
    <m/>
    <m/>
    <s v="N"/>
    <m/>
    <m/>
    <m/>
    <s v="N"/>
    <s v="N"/>
    <s v="N"/>
    <s v="ACA  Redstone Arsenal"/>
    <s v="US ARMY CONTRACTING COMMAND - REDSTONE ARSENAL (MISSILE)"/>
    <s v="W6DVAA"/>
    <s v="W6DV REDSTONE"/>
    <x v="13"/>
    <s v="PARTIAL"/>
    <x v="0"/>
    <s v="N"/>
    <s v="NORTHROP GRUMMAN INFORMATION"/>
    <n v="24356.799999999999"/>
    <n v="12646.887199999999"/>
    <m/>
    <m/>
    <m/>
    <n v="12379.689200000001"/>
    <s v="Below"/>
    <m/>
    <m/>
    <m/>
    <n v="514.6"/>
    <n v="267.19799999999998"/>
    <n v="4465"/>
    <n v="5.7000000000000002E-2"/>
    <s v="N/A"/>
    <s v="N"/>
    <s v="N"/>
    <s v="N"/>
    <x v="2"/>
    <s v="Reportable Services"/>
    <x v="2"/>
    <x v="327"/>
    <x v="323"/>
    <x v="2"/>
    <s v="fort sill"/>
    <s v="CONUS"/>
    <s v="Oklahoma"/>
    <s v="73503"/>
    <s v="United States"/>
    <s v="Prime"/>
    <s v="Army Battle Command system"/>
    <m/>
    <m/>
    <m/>
    <m/>
    <m/>
    <m/>
    <m/>
    <m/>
    <m/>
    <m/>
    <m/>
    <m/>
    <m/>
  </r>
  <r>
    <s v="ICS"/>
    <s v="54b818b8-c088-4c0d-9264-24dae497f469"/>
    <x v="0"/>
    <n v="2096"/>
    <s v="W31P4Q-16-D-0040"/>
    <s v="W31P4Q16D0040"/>
    <s v="0001"/>
    <s v="2016"/>
    <m/>
    <m/>
    <s v="N"/>
    <m/>
    <m/>
    <m/>
    <s v="N"/>
    <s v="N"/>
    <s v="N"/>
    <s v="ACA  Redstone Arsenal"/>
    <s v="US ARMY CONTRACTING COMMAND - REDSTONE ARSENAL (MISSILE)"/>
    <s v="W6DVAA"/>
    <s v="W6DV REDSTONE"/>
    <x v="13"/>
    <s v="PARTIAL"/>
    <x v="0"/>
    <s v="N"/>
    <s v="NORTHROP GRUMMAN INFORMATION"/>
    <n v="24356.799999999999"/>
    <n v="89975.591799999995"/>
    <n v="257073.12"/>
    <n v="257073.12"/>
    <n v="3.8898999999999998E-6"/>
    <n v="88074.626199999999"/>
    <s v="Below"/>
    <n v="251641.78909999999"/>
    <n v="251641.78909999999"/>
    <n v="120.0581"/>
    <n v="514.6"/>
    <n v="1900.9656"/>
    <n v="31766"/>
    <n v="0.35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54b818b8-c088-4c0d-9264-24dae497f469"/>
    <x v="0"/>
    <n v="2096"/>
    <s v="W31P4Q-16-D-0040"/>
    <s v="W31P4Q16D0040"/>
    <s v="0001"/>
    <s v="2016"/>
    <m/>
    <m/>
    <s v="N"/>
    <m/>
    <m/>
    <m/>
    <s v="N"/>
    <s v="N"/>
    <s v="N"/>
    <s v="ACA  Redstone Arsenal"/>
    <s v="US ARMY CONTRACTING COMMAND - REDSTONE ARSENAL (MISSILE)"/>
    <s v="W6DVAA"/>
    <s v="W6DV REDSTONE"/>
    <x v="13"/>
    <s v="PARTIAL"/>
    <x v="0"/>
    <s v="N"/>
    <s v="NORTHROP GRUMMAN INFORMATION"/>
    <n v="24356.799999999999"/>
    <n v="226.596"/>
    <m/>
    <m/>
    <m/>
    <n v="221.80860000000001"/>
    <s v="Below"/>
    <m/>
    <m/>
    <m/>
    <n v="514.6"/>
    <n v="4.7873999999999999"/>
    <n v="80"/>
    <n v="1E-3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54bd2001-95f2-4943-bdf5-0a1e232ec469"/>
    <x v="0"/>
    <n v="2096"/>
    <s v="W911S2-16-D-3005"/>
    <s v="W911S216D3005"/>
    <s v="0001"/>
    <s v="2016"/>
    <s v="DELIVERY ORDER"/>
    <s v="Firm Fixed Price"/>
    <s v="Y"/>
    <m/>
    <s v="Competed Under SAP"/>
    <s v="3"/>
    <s v="Y"/>
    <m/>
    <m/>
    <s v="ACA  Fort Drum"/>
    <s v="US ARMY CONTRACTING COMMAND - FORT DRUM"/>
    <s v="W0XQAA"/>
    <s v="W0XQ USAG FT DRUM"/>
    <x v="2"/>
    <s v="None"/>
    <x v="0"/>
    <s v="N"/>
    <s v="FEHER RUBBISH REMOVAL  INC."/>
    <n v="22971"/>
    <n v="22971"/>
    <m/>
    <m/>
    <m/>
    <n v="1454"/>
    <s v="Below"/>
    <m/>
    <m/>
    <m/>
    <n v="21517"/>
    <n v="21517"/>
    <n v="1454"/>
    <n v="4.1000000000000002E-2"/>
    <s v="N/A"/>
    <s v="N"/>
    <s v="N"/>
    <s v="N"/>
    <x v="3"/>
    <s v="Not Reportable"/>
    <x v="9"/>
    <x v="96"/>
    <x v="96"/>
    <x v="10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4be7060-c741-4de9-9657-9ea01cafd371"/>
    <x v="0"/>
    <n v="2096"/>
    <s v="W91247-15-D-0001"/>
    <s v="W9124715D0001"/>
    <s v="0000"/>
    <s v="2015"/>
    <s v="DELIVERY ORDER"/>
    <s v="Firm Fixed Price"/>
    <s v="Y"/>
    <m/>
    <s v="Competed Under SAP"/>
    <s v="36"/>
    <s v="Y"/>
    <m/>
    <m/>
    <s v="ACA  Fort Bragg"/>
    <s v="US ARMY CONTRACTING COMMAND - FORT BRAGG"/>
    <s v="W6YBAA"/>
    <s v="W6YB USALRCTR FT BRAGG"/>
    <x v="5"/>
    <s v="None"/>
    <x v="0"/>
    <s v="N"/>
    <s v="D &amp; S TEXTILE SERVICES  INC."/>
    <n v="435405"/>
    <n v="435405"/>
    <n v="146256.29999999999"/>
    <n v="146256.29999999999"/>
    <n v="6.8372999999999997E-6"/>
    <n v="435405"/>
    <s v="Below"/>
    <n v="146256.29829999999"/>
    <n v="146256.29829999999"/>
    <n v="69.778800000000004"/>
    <n v="0"/>
    <n v="0"/>
    <n v="87360"/>
    <n v="2.9769999999999999"/>
    <s v="N/A"/>
    <s v="N"/>
    <s v="N"/>
    <s v="Y"/>
    <x v="3"/>
    <s v="Not Reportable"/>
    <x v="9"/>
    <x v="125"/>
    <x v="123"/>
    <x v="10"/>
    <s v="Fayetteville"/>
    <s v="CONUS"/>
    <s v="North Carolina"/>
    <s v="28301"/>
    <s v="United States"/>
    <s v="Prime"/>
    <s v="None"/>
    <s v="2020"/>
    <s v="Operation &amp; Maintenance  Army"/>
    <s v="6B"/>
    <s v="U.S. ARMY SUSTAINMENT CMD (ASC)"/>
    <s v="21"/>
    <s v="Department of the Army"/>
    <s v="QLDY"/>
    <m/>
    <s v="252G"/>
    <s v="Other Contract Svcs (Non IT)"/>
    <s v="13104100000"/>
    <s v="Community Logistics"/>
    <s v="2016"/>
  </r>
  <r>
    <s v="ICS"/>
    <s v="54c005bb-3e77-4270-84cb-628e4afea50f"/>
    <x v="0"/>
    <n v="2096"/>
    <s v="W91249-15-D-0006"/>
    <s v="W9124915D0006"/>
    <s v="0001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2082038"/>
    <n v="2899483.5718"/>
    <n v="236905.27"/>
    <n v="236905.27"/>
    <n v="4.2211000000000001E-6"/>
    <n v="2104694.2037999998"/>
    <s v="Above"/>
    <n v="171966.19039999999"/>
    <n v="171966.19039999999"/>
    <n v="82.044899999999998"/>
    <n v="570716"/>
    <n v="794789.36800000002"/>
    <n v="1148117"/>
    <n v="12.239000000000001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1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2082038"/>
    <n v="2013261.4968999999"/>
    <n v="367786.17"/>
    <n v="367786.17"/>
    <n v="2.7190000000000001E-6"/>
    <n v="1461398.1070999999"/>
    <s v="Above"/>
    <n v="266970.7905"/>
    <n v="266970.7905"/>
    <n v="127.3716"/>
    <n v="570716"/>
    <n v="551863.3898"/>
    <n v="797197.05"/>
    <n v="5.4740000000000002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1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2082038"/>
    <n v="1333368.9313000001"/>
    <n v="212590.71"/>
    <n v="212590.71"/>
    <n v="4.7039E-6"/>
    <n v="967873.68909999996"/>
    <s v="Above"/>
    <n v="154316.59580000001"/>
    <n v="154316.59580000001"/>
    <n v="73.624300000000005"/>
    <n v="570716"/>
    <n v="365495.24219999998"/>
    <n v="527978"/>
    <n v="6.2720000000000002"/>
    <s v="N/A"/>
    <s v="N"/>
    <s v="Y"/>
    <s v="Y"/>
    <x v="5"/>
    <s v="Reportable Services"/>
    <x v="11"/>
    <x v="138"/>
    <x v="136"/>
    <x v="12"/>
    <s v="Fort Gordon -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2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1037820.6666999999"/>
    <n v="599203.71730000002"/>
    <n v="125225.44"/>
    <n v="125225.44"/>
    <n v="7.9856000000000003E-6"/>
    <n v="569406.94559999998"/>
    <s v="Above"/>
    <n v="118998.3167"/>
    <n v="118998.3167"/>
    <n v="56.774000000000001"/>
    <n v="51608"/>
    <n v="29796.771700000001"/>
    <n v="397952"/>
    <n v="4.7850000000000001"/>
    <s v="N/A"/>
    <s v="N"/>
    <s v="Y"/>
    <s v="Y"/>
    <x v="5"/>
    <s v="Reportable Services"/>
    <x v="11"/>
    <x v="138"/>
    <x v="136"/>
    <x v="12"/>
    <s v="Fort Gordon -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2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1037820.6666999999"/>
    <n v="1095168.2171"/>
    <n v="275930.52"/>
    <n v="275930.52"/>
    <n v="3.6241000000000002E-6"/>
    <n v="1040708.4793"/>
    <s v="Above"/>
    <n v="262209.2414"/>
    <n v="262209.2414"/>
    <n v="125.0998"/>
    <n v="51608"/>
    <n v="54459.737800000003"/>
    <n v="727339.25"/>
    <n v="3.9689999999999999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2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1037820.6666999999"/>
    <n v="1419090.0656999999"/>
    <n v="146358.29999999999"/>
    <n v="146358.29999999999"/>
    <n v="6.8325000000000002E-6"/>
    <n v="1348522.5751"/>
    <s v="Above"/>
    <n v="139080.29860000001"/>
    <n v="139080.29860000001"/>
    <n v="66.355099999999993"/>
    <n v="51608"/>
    <n v="70567.490600000005"/>
    <n v="942467"/>
    <n v="9.6959999999999997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4c005bb-3e77-4270-84cb-628e4afea50f"/>
    <x v="0"/>
    <n v="2096"/>
    <s v="W91249-15-D-0006"/>
    <s v="W9124915D0006"/>
    <s v="0003"/>
    <s v="2015"/>
    <s v="DELIVERY ORDER"/>
    <s v="Firm Fixed Price"/>
    <s v="Y"/>
    <m/>
    <s v="Full and Open Competition After Exclusion of Sources"/>
    <s v="45"/>
    <s v="Y"/>
    <m/>
    <m/>
    <s v="ACA  Fort Gordon"/>
    <s v="US ARMY CONTRACTING COMMAND - FORT GORDON"/>
    <s v="W6ZRAA"/>
    <s v="W6ZR USA CYBER COE"/>
    <x v="1"/>
    <s v="None"/>
    <x v="0"/>
    <s v="N"/>
    <s v="Metova Federal  LLC"/>
    <n v="65365"/>
    <n v="65365"/>
    <m/>
    <m/>
    <m/>
    <n v="43273"/>
    <s v="Below"/>
    <m/>
    <m/>
    <m/>
    <n v="22092"/>
    <n v="22092"/>
    <n v="4659"/>
    <n v="6.5000000000000002E-2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4c338a7-309c-4c63-b275-e660e2563554"/>
    <x v="0"/>
    <n v="2096"/>
    <s v="W9124M-15-D-0001"/>
    <s v="W9124M15D0001"/>
    <s v="0010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4863"/>
    <n v="44863"/>
    <n v="68913.98"/>
    <n v="68913.98"/>
    <n v="1.45108E-5"/>
    <n v="28207"/>
    <s v="Below"/>
    <n v="43328.724999999999"/>
    <n v="43328.724999999999"/>
    <n v="20.6721"/>
    <n v="16656"/>
    <n v="16656"/>
    <n v="26305"/>
    <n v="0.65100000000000002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1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35499"/>
    <n v="35499"/>
    <n v="42615.85"/>
    <n v="42615.85"/>
    <n v="2.3465400000000001E-5"/>
    <n v="19389"/>
    <s v="Below"/>
    <n v="23276.110400000001"/>
    <n v="23276.110400000001"/>
    <n v="11.105"/>
    <n v="16110"/>
    <n v="16110"/>
    <n v="19388"/>
    <n v="0.83299999999999996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2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23252"/>
    <n v="23252"/>
    <n v="28150.12"/>
    <n v="28150.12"/>
    <n v="3.55238E-5"/>
    <n v="15204"/>
    <s v="Below"/>
    <n v="18406.779699999999"/>
    <m/>
    <m/>
    <n v="8048"/>
    <n v="8048"/>
    <n v="15202"/>
    <n v="0.82599999999999996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4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4981"/>
    <n v="44981"/>
    <n v="99736.14"/>
    <n v="99736.14"/>
    <n v="1.00265E-5"/>
    <n v="28113"/>
    <s v="Below"/>
    <n v="62334.811500000003"/>
    <n v="62334.811500000003"/>
    <n v="29.739899999999999"/>
    <n v="16868"/>
    <n v="16868"/>
    <n v="28113"/>
    <n v="0.45100000000000001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5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3467"/>
    <n v="43467"/>
    <n v="65462.35"/>
    <n v="65462.35"/>
    <n v="1.5276000000000001E-5"/>
    <n v="28659"/>
    <s v="Below"/>
    <n v="43161.1446"/>
    <n v="43161.1446"/>
    <n v="20.592099999999999"/>
    <n v="14808"/>
    <n v="14808"/>
    <n v="28658"/>
    <n v="0.66400000000000003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1"/>
    <s v="Operation &amp; Maintenance  Army Pseudo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6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9856"/>
    <n v="49856"/>
    <n v="70418.080000000002"/>
    <n v="70418.080000000002"/>
    <n v="1.42009E-5"/>
    <n v="30390"/>
    <s v="Below"/>
    <n v="42923.728799999997"/>
    <n v="42923.728799999997"/>
    <n v="20.478899999999999"/>
    <n v="19466"/>
    <n v="19466"/>
    <n v="29378"/>
    <n v="0.70799999999999996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7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3921"/>
    <n v="43921"/>
    <n v="56453.73"/>
    <n v="56453.73"/>
    <n v="1.7713599999999999E-5"/>
    <n v="28280"/>
    <s v="Below"/>
    <n v="36349.614399999999"/>
    <n v="36349.614399999999"/>
    <n v="17.342400000000001"/>
    <n v="15641"/>
    <n v="15641"/>
    <n v="25274"/>
    <n v="0.77800000000000002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8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6920"/>
    <n v="46920"/>
    <n v="66837.61"/>
    <n v="66837.61"/>
    <n v="1.4961599999999999E-5"/>
    <n v="23279"/>
    <s v="Below"/>
    <n v="33160.968699999998"/>
    <n v="33160.968699999998"/>
    <n v="15.821099999999999"/>
    <n v="23641"/>
    <n v="23641"/>
    <n v="23278"/>
    <n v="0.70199999999999996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19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38818"/>
    <n v="38818"/>
    <n v="48950.82"/>
    <n v="48950.82"/>
    <n v="2.04287E-5"/>
    <n v="22549"/>
    <s v="Below"/>
    <n v="28435.056700000001"/>
    <n v="28435.056700000001"/>
    <n v="13.5663"/>
    <n v="16269"/>
    <n v="16269"/>
    <n v="22548"/>
    <n v="0.79300000000000004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20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37572"/>
    <n v="37572"/>
    <n v="93000"/>
    <n v="93000"/>
    <n v="1.07527E-5"/>
    <n v="26228"/>
    <s v="Below"/>
    <n v="64920.792099999999"/>
    <n v="64920.792099999999"/>
    <n v="30.973700000000001"/>
    <n v="11344"/>
    <n v="11344"/>
    <n v="23286"/>
    <n v="0.40400000000000003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21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49902"/>
    <n v="49902"/>
    <n v="69116.34"/>
    <n v="69116.34"/>
    <n v="1.44684E-5"/>
    <n v="34705"/>
    <s v="Below"/>
    <n v="48067.866999999998"/>
    <n v="48067.866999999998"/>
    <n v="22.9331"/>
    <n v="15197"/>
    <n v="15197"/>
    <n v="28132"/>
    <n v="0.72199999999999998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c338a7-309c-4c63-b275-e660e2563554"/>
    <x v="0"/>
    <n v="2096"/>
    <s v="W9124M-15-D-0001"/>
    <s v="W9124M15D0001"/>
    <s v="0022"/>
    <s v="2015"/>
    <s v="DELIVERY ORDER"/>
    <s v="Firm Fixed Price"/>
    <s v="N"/>
    <m/>
    <s v="Full and Open Competition"/>
    <s v="10"/>
    <s v="N"/>
    <s v="N"/>
    <s v="N"/>
    <s v="ACA  Fort Stewart"/>
    <s v="US ARMY CONTRACTING COMMAND - FORT STEWART"/>
    <s v="W6YKAA"/>
    <s v="W6YK USALRCTR FT STEWART"/>
    <x v="5"/>
    <s v="None"/>
    <x v="0"/>
    <s v="N"/>
    <s v="CALIFORNIA  DEPARTMENT OF REHABILITATION"/>
    <n v="17830"/>
    <n v="17830"/>
    <n v="22512.63"/>
    <n v="22512.63"/>
    <n v="4.4419499999999997E-5"/>
    <n v="11035"/>
    <s v="Below"/>
    <n v="13933.0808"/>
    <m/>
    <m/>
    <n v="6795"/>
    <n v="6795"/>
    <n v="11034"/>
    <n v="0.79200000000000004"/>
    <s v="N/A"/>
    <s v="N"/>
    <s v="Y"/>
    <s v="Y"/>
    <x v="3"/>
    <s v="Not Reportable"/>
    <x v="15"/>
    <x v="60"/>
    <x v="60"/>
    <x v="16"/>
    <s v="For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54d3e8ae-3a27-4f26-ab5c-ca02deca7558"/>
    <x v="0"/>
    <n v="2096"/>
    <s v="W911SA-13-D-0006"/>
    <s v="W911SA13D0006"/>
    <s v="0000"/>
    <s v="2013"/>
    <s v="DELIVERY ORDER"/>
    <s v="Firm Fixed Price"/>
    <s v="Y"/>
    <m/>
    <s v="Full and Open Competition After Exclusion of Sources"/>
    <s v="200"/>
    <s v="N"/>
    <s v="N"/>
    <s v="Y"/>
    <s v="ACA  Army Reserve Contracting Center-North"/>
    <s v="US ARMY CONTRACTING COMMAND - FORT MCCOY (NORTH)"/>
    <s v="W6X9AA"/>
    <s v="W6X9 USALRCTR FT MCCOY"/>
    <x v="5"/>
    <s v="None"/>
    <x v="0"/>
    <s v="N"/>
    <s v="DCT  INCORPORATED"/>
    <n v="1230552"/>
    <n v="1230552"/>
    <n v="59962.58"/>
    <n v="59962.58"/>
    <n v="1.66771E-5"/>
    <n v="1174586.5"/>
    <s v="Below"/>
    <n v="57235.478999999999"/>
    <n v="57235.478999999999"/>
    <n v="27.306999999999999"/>
    <n v="55965.5"/>
    <n v="55965.5"/>
    <n v="727680.5"/>
    <n v="20.521999999999998"/>
    <s v="N/A"/>
    <s v="N"/>
    <s v="Y"/>
    <s v="Y"/>
    <x v="3"/>
    <s v="Not Reportable"/>
    <x v="15"/>
    <x v="60"/>
    <x v="60"/>
    <x v="16"/>
    <s v="Fort McCoy"/>
    <s v="CONUS"/>
    <s v="Wisconsin"/>
    <s v="54656"/>
    <s v="United States"/>
    <s v="SubContractor"/>
    <s v="None"/>
    <s v="2080"/>
    <s v="Oper. &amp; Maint.  Army Reserve                      "/>
    <s v="6B"/>
    <s v="U.S. ARMY SUSTAINMENT CMD (ASC)"/>
    <s v="21"/>
    <s v="Department of the Army"/>
    <s v="QLOG"/>
    <m/>
    <s v="2580"/>
    <s v="Subsistence and Support of Persons"/>
    <s v="131R4100000"/>
    <s v="Community Logistics - AR"/>
    <s v="2015"/>
  </r>
  <r>
    <s v="ICS"/>
    <s v="54d3e8ae-3a27-4f26-ab5c-ca02deca7558"/>
    <x v="0"/>
    <n v="2096"/>
    <s v="W911SA-13-D-0006"/>
    <s v="W911SA13D0006"/>
    <s v="0000"/>
    <s v="2013"/>
    <s v="DELIVERY ORDER"/>
    <s v="Firm Fixed Price"/>
    <s v="Y"/>
    <m/>
    <s v="Full and Open Competition After Exclusion of Sources"/>
    <s v="200"/>
    <s v="N"/>
    <s v="N"/>
    <s v="Y"/>
    <s v="ACA  Army Reserve Contracting Center-North"/>
    <s v="US ARMY CONTRACTING COMMAND - FORT MCCOY (NORTH)"/>
    <s v="W6X9AA"/>
    <s v="W6X9 USALRCTR FT MCCOY"/>
    <x v="5"/>
    <s v="None"/>
    <x v="0"/>
    <s v="N"/>
    <s v="DCT  INCORPORATED"/>
    <n v="1230552"/>
    <n v="1230552"/>
    <n v="59962.58"/>
    <n v="59962.58"/>
    <n v="1.66771E-5"/>
    <n v="1174586.5"/>
    <s v="Below"/>
    <n v="57235.478999999999"/>
    <n v="57235.478999999999"/>
    <n v="27.306999999999999"/>
    <n v="55965.5"/>
    <n v="55965.5"/>
    <n v="727680.5"/>
    <n v="20.521999999999998"/>
    <s v="N/A"/>
    <s v="N"/>
    <s v="Y"/>
    <s v="Y"/>
    <x v="3"/>
    <s v="Not Reportable"/>
    <x v="15"/>
    <x v="60"/>
    <x v="60"/>
    <x v="16"/>
    <s v="Fort McCoy"/>
    <s v="CONUS"/>
    <s v="Wisconsin"/>
    <s v="54656"/>
    <s v="United States"/>
    <s v="SubContractor"/>
    <s v="None"/>
    <s v="2080"/>
    <s v="Oper. &amp; Maint.  Army Reserve                      "/>
    <s v="6B"/>
    <s v="U.S. ARMY SUSTAINMENT CMD (ASC)"/>
    <s v="21"/>
    <s v="Department of the Army"/>
    <s v="QLOG"/>
    <m/>
    <s v="2580"/>
    <s v="Subsistence and Support of Persons"/>
    <s v="131R4100000"/>
    <s v="Community Logistics - AR"/>
    <s v="2016"/>
  </r>
  <r>
    <s v="ICS"/>
    <s v="54dd839b-bdf6-4d5f-9801-39d4cf0ce86d"/>
    <x v="0"/>
    <n v="2096"/>
    <s v="HU0001-10-D-0006"/>
    <s v="HU000110D0006"/>
    <s v="0017"/>
    <s v="2013"/>
    <s v="DELIVERY ORDER"/>
    <s v="Cost"/>
    <s v="N"/>
    <m/>
    <s v="Not Available for Competition"/>
    <s v="29"/>
    <s v="N"/>
    <s v="N"/>
    <s v="N"/>
    <s v="MEDCOM  US Army Med Res Acq Act"/>
    <s v="US ARMY MEDICAL RESEARCH ACQUSITION ACTIVITY"/>
    <s v="W03KAA"/>
    <s v="W03K W REEDARMYINSTRSCH(WRAIR)"/>
    <x v="9"/>
    <s v="None"/>
    <x v="0"/>
    <s v="N"/>
    <s v="HENRY M JACKSON FOUNDATION FOR THE"/>
    <n v="4115371"/>
    <n v="4115371"/>
    <n v="131763.54999999999"/>
    <n v="131763.54999999999"/>
    <n v="7.5893999999999997E-6"/>
    <n v="3909470"/>
    <s v="Above"/>
    <n v="125171.13310000001"/>
    <n v="125171.13310000001"/>
    <n v="59.719099999999997"/>
    <n v="205901"/>
    <n v="205901"/>
    <n v="2585545"/>
    <n v="31.233000000000001"/>
    <s v="N/A"/>
    <s v="Y"/>
    <s v="Y"/>
    <s v="Y"/>
    <x v="2"/>
    <s v="Reportable Services"/>
    <x v="3"/>
    <x v="3"/>
    <x v="3"/>
    <x v="3"/>
    <s v="Various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55016eea-7ae3-419a-a2c2-d6d385f5dd88"/>
    <x v="0"/>
    <n v="2096"/>
    <s v="W81K00-10-P-0629"/>
    <s v="W81K0010P0629"/>
    <s v="0000"/>
    <s v="2011"/>
    <s v="PURCHASE ORDER"/>
    <s v="Firm Fixed Price"/>
    <s v="N"/>
    <m/>
    <s v="Not Available for Competition"/>
    <s v="6"/>
    <s v="Y"/>
    <s v="Y"/>
    <s v="N"/>
    <s v="MEDCOM  Great Plains Reg Contr Ofc"/>
    <s v="US ARMY MEDICAL COMMAND - GREAT PLAINS REGION"/>
    <s v="W3VYT0"/>
    <s v="W3VY USA MEDCOM HHC USAMEDCOM"/>
    <x v="9"/>
    <s v="None"/>
    <x v="0"/>
    <s v="N"/>
    <s v="VESA HEALTH &amp;amp; TECHNOLOGY LLC"/>
    <n v="85986"/>
    <n v="85986"/>
    <n v="188980.22"/>
    <n v="188980.22"/>
    <n v="5.2916000000000003E-6"/>
    <n v="85886"/>
    <s v="Below"/>
    <n v="188760.43960000001"/>
    <n v="188760.43960000001"/>
    <n v="90.057500000000005"/>
    <n v="100"/>
    <n v="100"/>
    <n v="85886"/>
    <n v="0.45500000000000002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5037184-d294-4e86-9363-3b370557ad60"/>
    <x v="0"/>
    <n v="2096"/>
    <s v="W911NF-16-C-0046"/>
    <s v="W911NF16C0046"/>
    <s v="0000"/>
    <s v="2016"/>
    <s v="Definitive Contract"/>
    <s v="Cost Plus Fixed Fee"/>
    <s v="Y"/>
    <m/>
    <s v="Full and Open Competition"/>
    <s v="1"/>
    <m/>
    <m/>
    <s v="Y"/>
    <s v="DCMA ST PETERSBURG"/>
    <s v="US ARMY CONTRACTING COMMAND - RESEARCH TRIANGLE PARK DIV"/>
    <s v="W6EY11"/>
    <s v="W6EY SIMULATION TNG &amp; TECH CTR"/>
    <x v="5"/>
    <s v="None"/>
    <x v="0"/>
    <s v="N"/>
    <s v="INFORMATION VISUALIZATION AND INNOVATIVE RESEARCH INC. DBA IVIR"/>
    <n v="30130"/>
    <n v="3770.2283000000002"/>
    <m/>
    <m/>
    <m/>
    <n v="3758.3407999999999"/>
    <s v="Below"/>
    <m/>
    <m/>
    <m/>
    <n v="95"/>
    <n v="11.887499999999999"/>
    <n v="1540"/>
    <n v="2.1000000000000001E-2"/>
    <s v="N/A"/>
    <s v="N"/>
    <s v="N"/>
    <s v="N"/>
    <x v="0"/>
    <s v="Not Reportable"/>
    <x v="0"/>
    <x v="81"/>
    <x v="81"/>
    <x v="5"/>
    <s v="Wyoming"/>
    <s v="CONUS"/>
    <s v="Ohio"/>
    <s v="45215"/>
    <s v="United States"/>
    <s v="Prime"/>
    <s v="None"/>
    <m/>
    <m/>
    <m/>
    <m/>
    <m/>
    <m/>
    <m/>
    <m/>
    <m/>
    <m/>
    <m/>
    <m/>
    <m/>
  </r>
  <r>
    <s v="ICS"/>
    <s v="55037184-d294-4e86-9363-3b370557ad60"/>
    <x v="0"/>
    <n v="2096"/>
    <s v="W911NF-16-C-0046"/>
    <s v="W911NF16C0046"/>
    <s v="0000"/>
    <s v="2016"/>
    <s v="Definitive Contract"/>
    <s v="Cost Plus Fixed Fee"/>
    <s v="Y"/>
    <m/>
    <s v="Full and Open Competition"/>
    <s v="1"/>
    <m/>
    <m/>
    <s v="Y"/>
    <s v="DCMA ST PETERSBURG"/>
    <s v="US ARMY CONTRACTING COMMAND - RESEARCH TRIANGLE PARK DIV"/>
    <s v="W6EY11"/>
    <s v="W6EY SIMULATION TNG &amp; TECH CTR"/>
    <x v="5"/>
    <s v="None"/>
    <x v="0"/>
    <s v="N"/>
    <s v="INFORMATION VISUALIZATION AND INNOVATIVE RESEARCH INC. DBA IVIR"/>
    <n v="30130"/>
    <n v="56489.771699999998"/>
    <n v="208449.34"/>
    <n v="208449.34"/>
    <n v="4.7972999999999998E-6"/>
    <n v="56311.659200000002"/>
    <s v="Below"/>
    <n v="207792.1004"/>
    <n v="207792.1004"/>
    <n v="99.137500000000003"/>
    <n v="95"/>
    <n v="178.11250000000001"/>
    <n v="23074"/>
    <n v="0.27100000000000002"/>
    <s v="N/A"/>
    <s v="N"/>
    <s v="N"/>
    <s v="N"/>
    <x v="0"/>
    <s v="Not Reportable"/>
    <x v="0"/>
    <x v="81"/>
    <x v="81"/>
    <x v="5"/>
    <s v="Sarasota"/>
    <s v="CONUS"/>
    <s v="Florida"/>
    <s v="34240"/>
    <s v="United States"/>
    <s v="Prime"/>
    <s v="None"/>
    <m/>
    <m/>
    <m/>
    <m/>
    <m/>
    <m/>
    <m/>
    <m/>
    <m/>
    <m/>
    <m/>
    <m/>
    <m/>
  </r>
  <r>
    <s v="ICS"/>
    <s v="55161ecd-6902-457f-a06b-9b594337be4c"/>
    <x v="0"/>
    <n v="2096"/>
    <s v="W91QF0-14-C-0004"/>
    <s v="W91QF014C0004"/>
    <s v="0000"/>
    <s v="2014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DAVID BOUTON"/>
    <n v="49376"/>
    <n v="49376"/>
    <n v="102016.53"/>
    <n v="102016.53"/>
    <n v="9.8022999999999993E-6"/>
    <n v="49376"/>
    <s v="Below"/>
    <n v="102016.5289"/>
    <n v="102016.5289"/>
    <n v="48.671999999999997"/>
    <n v="0"/>
    <n v="0"/>
    <n v="49376"/>
    <n v="0.48399999999999999"/>
    <s v="Expert or consultant services"/>
    <s v="Y"/>
    <s v="Y"/>
    <s v="Y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5519ca90-8f6f-4e81-9b18-763d11ac2647"/>
    <x v="0"/>
    <n v="2096"/>
    <s v="W81XWH-14-C-0061"/>
    <s v="W81XWH14C0061"/>
    <s v="0000"/>
    <s v="2014"/>
    <s v="Definitive Contract"/>
    <s v="Cost Plus Fixed Fee"/>
    <s v="N"/>
    <m/>
    <s v="Full and Open Competition"/>
    <s v="2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311437"/>
    <n v="311437"/>
    <n v="383543.1"/>
    <n v="383543.1"/>
    <n v="2.6073E-6"/>
    <n v="306107"/>
    <s v="Below"/>
    <n v="376979.06400000001"/>
    <n v="376979.06400000001"/>
    <n v="179.85640000000001"/>
    <n v="5330"/>
    <n v="5330"/>
    <n v="81416"/>
    <n v="0.81200000000000006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551bd825-a1c4-478e-b1b0-9ce65cd28c5d"/>
    <x v="0"/>
    <n v="2096"/>
    <s v="W912HV-13-D-0009"/>
    <s v="W912HV13D0009"/>
    <s v="0001"/>
    <s v="2014"/>
    <s v="PURCHASE ORDER"/>
    <s v="Firm Fixed Price"/>
    <s v="N"/>
    <m/>
    <m/>
    <m/>
    <s v="N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125303"/>
    <n v="125303"/>
    <n v="164872.37"/>
    <n v="164872.37"/>
    <n v="6.0653000000000002E-6"/>
    <n v="119138"/>
    <s v="Below"/>
    <n v="156760.5263"/>
    <n v="156760.5263"/>
    <n v="74.790300000000002"/>
    <n v="6165"/>
    <n v="6165"/>
    <n v="106935"/>
    <n v="0.76"/>
    <s v="N/A"/>
    <s v="N"/>
    <s v="N"/>
    <s v="N"/>
    <x v="3"/>
    <s v="Not Reportable"/>
    <x v="8"/>
    <x v="15"/>
    <x v="15"/>
    <x v="9"/>
    <s v="Camp Schwab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0"/>
    <s v="SUPPORT OF OTHER NATIONS"/>
    <s v="2014"/>
  </r>
  <r>
    <s v="ICS"/>
    <s v="551bd825-a1c4-478e-b1b0-9ce65cd28c5d"/>
    <x v="0"/>
    <n v="2096"/>
    <s v="W912HV-13-D-0009"/>
    <s v="W912HV13D0009"/>
    <s v="0003"/>
    <s v="2014"/>
    <s v="PURCHASE ORDER"/>
    <s v="Firm Fixed Price"/>
    <s v="N"/>
    <m/>
    <m/>
    <m/>
    <s v="N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179251"/>
    <n v="179251"/>
    <n v="167055.92000000001"/>
    <n v="167055.92000000001"/>
    <n v="5.9859999999999999E-6"/>
    <n v="163900"/>
    <s v="Below"/>
    <n v="152749.30100000001"/>
    <n v="152749.30100000001"/>
    <n v="72.876599999999996"/>
    <n v="15351"/>
    <n v="15351"/>
    <n v="148258"/>
    <n v="1.073"/>
    <s v="N/A"/>
    <s v="N"/>
    <s v="N"/>
    <s v="N"/>
    <x v="3"/>
    <s v="Not Reportable"/>
    <x v="8"/>
    <x v="233"/>
    <x v="231"/>
    <x v="9"/>
    <s v="MCAS Iwakuni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0"/>
    <s v="SUPPORT OF OTHER NATIONS"/>
    <s v="2015"/>
  </r>
  <r>
    <s v="ICS"/>
    <s v="551db4f9-f499-4d87-b748-86d1cc35414a"/>
    <x v="0"/>
    <n v="2096"/>
    <s v="W81XWH-15-D-0044"/>
    <s v="W81XWH15D0044"/>
    <s v="0001"/>
    <s v="2015"/>
    <s v="DELIVERY ORDER"/>
    <s v="Firm Fixed Price"/>
    <s v="Y"/>
    <m/>
    <s v="Not Competed Under SAP"/>
    <s v="18"/>
    <s v="Y"/>
    <m/>
    <m/>
    <s v="MEDCOM  US Army Med Res Acq Act"/>
    <s v="US ARMY MEDICAL RESEARCH ACQUSITION ACTIVITY"/>
    <s v="W4D7AA"/>
    <s v="W4D7 USA MED RES INST CHEM DEF"/>
    <x v="9"/>
    <s v="None"/>
    <x v="0"/>
    <s v="N"/>
    <s v="FD NEUROTECHNOLOGIES CONSULTING &amp;"/>
    <n v="256852"/>
    <n v="256852"/>
    <n v="119744.52"/>
    <n v="119744.52"/>
    <n v="8.3511000000000004E-6"/>
    <n v="256852"/>
    <s v="Below"/>
    <n v="119744.5221"/>
    <n v="119744.5221"/>
    <n v="57.13"/>
    <n v="0"/>
    <n v="0"/>
    <n v="179800"/>
    <n v="2.145"/>
    <s v="Expert or consultant services"/>
    <s v="N"/>
    <s v="N"/>
    <s v="N"/>
    <x v="2"/>
    <s v="Reportable Services"/>
    <x v="3"/>
    <x v="3"/>
    <x v="3"/>
    <x v="3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551db4f9-f499-4d87-b748-86d1cc35414a"/>
    <x v="0"/>
    <n v="2096"/>
    <s v="W81XWH-15-D-0044"/>
    <s v="W81XWH15D0044"/>
    <s v="0002"/>
    <s v="2015"/>
    <s v="DELIVERY ORDER"/>
    <s v="Firm Fixed Price"/>
    <s v="Y"/>
    <m/>
    <s v="Not Competed Under SAP"/>
    <s v="18"/>
    <s v="Y"/>
    <m/>
    <m/>
    <s v="MEDCOM  US Army Med Res Acq Act"/>
    <s v="US ARMY MEDICAL RESEARCH ACQUSITION ACTIVITY"/>
    <s v="W4D7AA"/>
    <s v="W4D7 USA MED RES INST CHEM DEF"/>
    <x v="9"/>
    <s v="None"/>
    <x v="0"/>
    <s v="N"/>
    <s v="FD NEUROTECHNOLOGIES CONSULTING &amp;"/>
    <n v="18670"/>
    <n v="18670"/>
    <m/>
    <m/>
    <m/>
    <n v="18670"/>
    <s v="Below"/>
    <m/>
    <m/>
    <m/>
    <n v="0"/>
    <n v="0"/>
    <n v="13080"/>
    <n v="0.156"/>
    <s v="Expert or consultant services"/>
    <s v="N"/>
    <s v="N"/>
    <s v="N"/>
    <x v="2"/>
    <s v="Reportable Services"/>
    <x v="3"/>
    <x v="3"/>
    <x v="3"/>
    <x v="3"/>
    <s v="Columbia"/>
    <s v="CONUS"/>
    <s v="Maryland"/>
    <s v="21046"/>
    <s v="United States"/>
    <s v="Prime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10300000000"/>
    <s v="BRAC4 WEDGE"/>
    <s v="2015"/>
  </r>
  <r>
    <s v="ICS"/>
    <s v="551f763f-9420-4904-997f-9bb95180bf32"/>
    <x v="0"/>
    <n v="2096"/>
    <s v="W9124R-13-C-0009"/>
    <s v="W9124R13C0009"/>
    <s v="0003"/>
    <s v="2013"/>
    <s v="Definitive Contract"/>
    <s v="Firm Fixed Price"/>
    <s v="N"/>
    <m/>
    <s v="Not Competed Under SAP"/>
    <s v="2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ARETUS INC"/>
    <n v="1184419"/>
    <n v="1184419"/>
    <n v="278621.27"/>
    <n v="278621.27"/>
    <n v="3.5891000000000001E-6"/>
    <n v="1118449"/>
    <s v="Below"/>
    <n v="263102.56410000002"/>
    <n v="263102.56410000002"/>
    <n v="125.526"/>
    <n v="65970"/>
    <n v="65970"/>
    <n v="1118449"/>
    <n v="4.2510000000000003"/>
    <s v="N/A"/>
    <s v="Y"/>
    <s v="Y"/>
    <s v="N"/>
    <x v="5"/>
    <s v="Reportable Services"/>
    <x v="11"/>
    <x v="235"/>
    <x v="233"/>
    <x v="12"/>
    <s v="Yuma"/>
    <s v="CONUS"/>
    <s v="Arizona"/>
    <s v="85365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5Y"/>
    <s v="R&amp;D Contracts Outside of Government"/>
    <s v="66560262800"/>
    <s v="Army Technical Test Instrumentation &amp; Ta"/>
    <s v="2016"/>
  </r>
  <r>
    <s v="ICS"/>
    <s v="553654ba-10c5-4234-8820-8aa8ddf7c2ec"/>
    <x v="0"/>
    <n v="2096"/>
    <s v="W911SF-15-C-0008"/>
    <s v="W911SF15C0008"/>
    <s v="0001"/>
    <s v="2015"/>
    <s v="Definitive Contract"/>
    <s v="Firm Fixed Price"/>
    <s v="N"/>
    <m/>
    <s v="Not Competed"/>
    <s v="1"/>
    <s v="N"/>
    <s v="N"/>
    <s v="N"/>
    <s v="ACA  Fort Benning"/>
    <s v="US ARMY CONTRACTING COMMAND - FORT BENNING"/>
    <s v="W6CRAA"/>
    <s v="W6CR USAG FT BENNING"/>
    <x v="2"/>
    <s v="None"/>
    <x v="0"/>
    <s v="N"/>
    <s v="GEORGIA FORESTRY COMMISSION"/>
    <n v="7551"/>
    <n v="7551"/>
    <n v="12564.06"/>
    <m/>
    <m/>
    <n v="7551"/>
    <s v="Below"/>
    <n v="12564.0599"/>
    <m/>
    <m/>
    <n v="0"/>
    <n v="0"/>
    <n v="7551"/>
    <n v="0.60099999999999998"/>
    <s v="N/A"/>
    <s v="N"/>
    <s v="N"/>
    <s v="N"/>
    <x v="3"/>
    <s v="Not Reportable"/>
    <x v="5"/>
    <x v="499"/>
    <x v="495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36000"/>
    <s v="ENVIRONMENTAL CONSERVATION"/>
    <s v="2015"/>
  </r>
  <r>
    <s v="ICS"/>
    <s v="553654ba-10c5-4234-8820-8aa8ddf7c2ec"/>
    <x v="0"/>
    <n v="2096"/>
    <s v="W911SF-15-C-0008"/>
    <s v="W911SF15C0008"/>
    <s v="0001"/>
    <s v="2015"/>
    <s v="Definitive Contract"/>
    <s v="Firm Fixed Price"/>
    <s v="N"/>
    <m/>
    <s v="Not Competed"/>
    <s v="1"/>
    <s v="N"/>
    <s v="N"/>
    <s v="N"/>
    <s v="ACA  Fort Benning"/>
    <s v="US ARMY CONTRACTING COMMAND - FORT BENNING"/>
    <s v="W6CRAA"/>
    <s v="W6CR USAG FT BENNING"/>
    <x v="2"/>
    <s v="None"/>
    <x v="0"/>
    <s v="N"/>
    <s v="GEORGIA FORESTRY COMMISSION"/>
    <n v="7551"/>
    <n v="7551"/>
    <n v="12564.06"/>
    <m/>
    <m/>
    <n v="7551"/>
    <s v="Below"/>
    <n v="12564.0599"/>
    <m/>
    <m/>
    <n v="0"/>
    <n v="0"/>
    <n v="7551"/>
    <n v="0.60099999999999998"/>
    <s v="N/A"/>
    <s v="N"/>
    <s v="N"/>
    <s v="N"/>
    <x v="3"/>
    <s v="Not Reportable"/>
    <x v="5"/>
    <x v="499"/>
    <x v="495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36000"/>
    <s v="ENVIRONMENTAL CONSERVATION"/>
    <s v="2016"/>
  </r>
  <r>
    <s v="ICS"/>
    <s v="555f845e-4c77-4a55-b49d-745f0dec8baa"/>
    <x v="0"/>
    <n v="2096"/>
    <s v="W91249-12-F-0050"/>
    <s v="W9124912F0050"/>
    <s v="0000"/>
    <s v="2012"/>
    <s v="DELIVERY ORDER"/>
    <s v="Firm Fixed Price"/>
    <s v="Y"/>
    <s v="GS-35F-0275N"/>
    <s v="Full and Open Competition"/>
    <s v="116"/>
    <s v="N"/>
    <s v="N"/>
    <s v="N"/>
    <s v="ACA  Fort Gordon"/>
    <s v="US ARMY CONTRACTING COMMAND - FORT GORDON"/>
    <s v="W0U5EA"/>
    <s v="W0U5 EXPERMINTATION DIVISION"/>
    <x v="1"/>
    <s v="None"/>
    <x v="0"/>
    <s v="N"/>
    <s v="ENGINEERING SOLUTIONS &amp; PRODUCTS INC"/>
    <n v="83580.25"/>
    <n v="11048.2675"/>
    <m/>
    <m/>
    <m/>
    <n v="11048.2675"/>
    <s v="Below"/>
    <m/>
    <m/>
    <m/>
    <n v="0"/>
    <n v="0"/>
    <n v="2710.33"/>
    <n v="2.5999999999999999E-2"/>
    <s v="N/A"/>
    <s v="N"/>
    <s v="Y"/>
    <s v="Y"/>
    <x v="5"/>
    <s v="Reportable Services"/>
    <x v="11"/>
    <x v="138"/>
    <x v="136"/>
    <x v="12"/>
    <s v="Fort Gordon_ Krato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55f845e-4c77-4a55-b49d-745f0dec8baa"/>
    <x v="0"/>
    <n v="2096"/>
    <s v="W91249-12-F-0050"/>
    <s v="W9124912F0050"/>
    <s v="0000"/>
    <s v="2012"/>
    <s v="DELIVERY ORDER"/>
    <s v="Firm Fixed Price"/>
    <s v="Y"/>
    <s v="GS-35F-0275N"/>
    <s v="Full and Open Competition"/>
    <s v="116"/>
    <s v="N"/>
    <s v="N"/>
    <s v="N"/>
    <s v="ACA  Fort Gordon"/>
    <s v="US ARMY CONTRACTING COMMAND - FORT GORDON"/>
    <s v="W0U5EA"/>
    <s v="W0U5 EXPERMINTATION DIVISION"/>
    <x v="1"/>
    <s v="None"/>
    <x v="0"/>
    <s v="N"/>
    <s v="ENGINEERING SOLUTIONS &amp; PRODUCTS INC"/>
    <n v="83580.25"/>
    <n v="24164.633000000002"/>
    <m/>
    <m/>
    <m/>
    <n v="24164.633000000002"/>
    <s v="Below"/>
    <m/>
    <m/>
    <m/>
    <n v="0"/>
    <n v="0"/>
    <n v="5928"/>
    <n v="7.8E-2"/>
    <s v="N/A"/>
    <s v="N"/>
    <s v="Y"/>
    <s v="Y"/>
    <x v="5"/>
    <s v="Reportable Services"/>
    <x v="11"/>
    <x v="138"/>
    <x v="136"/>
    <x v="12"/>
    <s v="Fort Gordon_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55f845e-4c77-4a55-b49d-745f0dec8baa"/>
    <x v="0"/>
    <n v="2096"/>
    <s v="W91249-12-F-0050"/>
    <s v="W9124912F0050"/>
    <s v="0000"/>
    <s v="2012"/>
    <s v="DELIVERY ORDER"/>
    <s v="Firm Fixed Price"/>
    <s v="Y"/>
    <s v="GS-35F-0275N"/>
    <s v="Full and Open Competition"/>
    <s v="116"/>
    <s v="N"/>
    <s v="N"/>
    <s v="N"/>
    <s v="ACA  Fort Gordon"/>
    <s v="US ARMY CONTRACTING COMMAND - FORT GORDON"/>
    <s v="W0U5EA"/>
    <s v="W0U5 EXPERMINTATION DIVISION"/>
    <x v="1"/>
    <s v="None"/>
    <x v="0"/>
    <s v="N"/>
    <s v="ENGINEERING SOLUTIONS &amp; PRODUCTS INC"/>
    <n v="83580.25"/>
    <n v="46533.061000000002"/>
    <m/>
    <m/>
    <m/>
    <n v="46533.061000000002"/>
    <s v="Below"/>
    <m/>
    <m/>
    <m/>
    <n v="0"/>
    <n v="0"/>
    <n v="11415.36"/>
    <n v="7.5999999999999998E-2"/>
    <s v="N/A"/>
    <s v="N"/>
    <s v="Y"/>
    <s v="Y"/>
    <x v="5"/>
    <s v="Reportable Services"/>
    <x v="11"/>
    <x v="138"/>
    <x v="136"/>
    <x v="12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555f845e-4c77-4a55-b49d-745f0dec8baa"/>
    <x v="0"/>
    <n v="2096"/>
    <s v="W91249-12-F-0050"/>
    <s v="W9124912F0050"/>
    <s v="0000"/>
    <s v="2012"/>
    <s v="DELIVERY ORDER"/>
    <s v="Firm Fixed Price"/>
    <s v="Y"/>
    <s v="GS-35F-0275N"/>
    <s v="Full and Open Competition"/>
    <s v="116"/>
    <s v="N"/>
    <s v="N"/>
    <s v="N"/>
    <s v="ACA  Fort Gordon"/>
    <s v="US ARMY CONTRACTING COMMAND - FORT GORDON"/>
    <s v="W0U5EA"/>
    <s v="W0U5 EXPERMINTATION DIVISION"/>
    <x v="1"/>
    <s v="None"/>
    <x v="0"/>
    <s v="N"/>
    <s v="ENGINEERING SOLUTIONS &amp; PRODUCTS INC"/>
    <n v="83580.25"/>
    <n v="252575.0385"/>
    <n v="340397.63"/>
    <n v="340397.63"/>
    <n v="2.9376999999999998E-6"/>
    <n v="252575.0385"/>
    <s v="Below"/>
    <n v="340397.62599999999"/>
    <n v="340397.62599999999"/>
    <n v="162.4034"/>
    <n v="0"/>
    <n v="0"/>
    <n v="61961"/>
    <n v="0.74199999999999999"/>
    <s v="N/A"/>
    <s v="Y"/>
    <s v="N"/>
    <s v="Y"/>
    <x v="0"/>
    <s v="Not Reportable"/>
    <x v="0"/>
    <x v="50"/>
    <x v="50"/>
    <x v="0"/>
    <s v="FORT GORDON_ESP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560cd66-ed84-4f14-a19c-da90e09fe3b5"/>
    <x v="0"/>
    <n v="2096"/>
    <s v="W912PF-15-C-0013"/>
    <s v="W912PF15C0013"/>
    <s v="0000"/>
    <s v="2015"/>
    <s v="Definitive Contract"/>
    <s v="Firm Fixed Price"/>
    <s v="Y"/>
    <m/>
    <s v="Competed Under SAP"/>
    <s v="10"/>
    <s v="N"/>
    <m/>
    <m/>
    <s v="ACA  RCO Vicenza"/>
    <s v="US ARMY CONTRACTING COMMAND - RCO VICENZA (414TH)"/>
    <s v="W0DA45"/>
    <s v="W0DA AFSBN-ITALY"/>
    <x v="5"/>
    <s v="None"/>
    <x v="1"/>
    <s v="N"/>
    <s v="S &amp;amp; amp;amp;D Logistics"/>
    <n v="19600"/>
    <n v="19600"/>
    <m/>
    <m/>
    <m/>
    <n v="19600"/>
    <s v="Below"/>
    <m/>
    <m/>
    <m/>
    <n v="0"/>
    <n v="0"/>
    <n v="210"/>
    <n v="1E-3"/>
    <s v="N/A"/>
    <s v="N"/>
    <s v="N"/>
    <s v="N"/>
    <x v="1"/>
    <s v="Reportable Services"/>
    <x v="22"/>
    <x v="381"/>
    <x v="377"/>
    <x v="23"/>
    <s v="Camp Darby 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G"/>
    <s v="Other Contract Svcs (Non IT)"/>
    <s v="21203100000"/>
    <s v="PREPOSITIONED STOCK NON-AMMUNITION"/>
    <s v="2016"/>
  </r>
  <r>
    <s v="ICS"/>
    <s v="55669ed0-2b58-4854-901f-5b36826507d5"/>
    <x v="0"/>
    <n v="2096"/>
    <s v="W9114F-13-C-0001"/>
    <s v="W9114F13C0001"/>
    <s v="0000"/>
    <s v="2013"/>
    <s v="Definitive Contract"/>
    <s v="Firm Fixed Price"/>
    <s v="Y"/>
    <m/>
    <s v="Full and Open Competition"/>
    <s v="6"/>
    <s v="N"/>
    <s v="N"/>
    <s v="N"/>
    <s v="MEDCOM  Euro Reg Contr Ofc"/>
    <s v="US ARMY MEDICAL COMMAND - EUROPE REGION"/>
    <s v="W1HHAA"/>
    <s v="W1HH USA LANDSTUHL RMC"/>
    <x v="9"/>
    <s v="None"/>
    <x v="1"/>
    <s v="N"/>
    <s v="BIO-RAD LABORATORIES GMBH"/>
    <n v="9725"/>
    <n v="9725"/>
    <m/>
    <m/>
    <m/>
    <n v="1980"/>
    <s v="Below"/>
    <m/>
    <m/>
    <m/>
    <n v="7745"/>
    <n v="7745"/>
    <n v="1980"/>
    <n v="6.0000000000000001E-3"/>
    <s v="Expert or consultant services"/>
    <s v="N"/>
    <s v="N"/>
    <s v="N"/>
    <x v="6"/>
    <s v="Not Reportable"/>
    <x v="12"/>
    <x v="36"/>
    <x v="36"/>
    <x v="13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557bca10-b8d8-46fe-bd61-37f14fbd9879"/>
    <x v="0"/>
    <n v="2096"/>
    <s v="W911KB-12-C-0019"/>
    <s v="W911KB12C0019"/>
    <s v="0004"/>
    <s v="2012"/>
    <s v="Definitive Contract"/>
    <s v="Firm Fixed Price"/>
    <s v="N"/>
    <m/>
    <s v="Not Available for Competition"/>
    <s v="2"/>
    <s v="Y"/>
    <s v="N"/>
    <s v="N"/>
    <s v="USA -USACE DISTRICT  ALASKA"/>
    <s v="US ARMY CORPS OF ENGINEERS - ALASKA DISTRICT"/>
    <s v="W07304"/>
    <s v="W073 ENDIST ALASKA"/>
    <x v="6"/>
    <s v="None"/>
    <x v="0"/>
    <s v="N"/>
    <s v="APPLIED SERVICES AND INFORMATION"/>
    <n v="114316"/>
    <n v="114316"/>
    <n v="266470.86"/>
    <n v="266470.86"/>
    <n v="3.7527999999999999E-6"/>
    <n v="94574"/>
    <s v="Below"/>
    <n v="220452.2145"/>
    <n v="220452.2145"/>
    <n v="105.1776"/>
    <n v="19742"/>
    <n v="19742"/>
    <n v="80100"/>
    <n v="0.42899999999999999"/>
    <s v="N/A"/>
    <s v="N"/>
    <s v="N"/>
    <s v="N"/>
    <x v="3"/>
    <s v="Not Reportable"/>
    <x v="5"/>
    <x v="6"/>
    <x v="6"/>
    <x v="6"/>
    <s v="Ft. Wainwright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557d1013-5de0-4f82-bc43-b89f9d296c94"/>
    <x v="0"/>
    <n v="2096"/>
    <s v="W912WJ-14-M-0148"/>
    <s v="W912WJ14M0148"/>
    <s v="0000"/>
    <s v="2014"/>
    <s v="PURCHASE ORDER"/>
    <s v="Firm Fixed Price"/>
    <s v="Y"/>
    <m/>
    <s v="Competed Under SAP"/>
    <s v="4"/>
    <s v="Y"/>
    <s v="N"/>
    <s v="N"/>
    <s v="USA -USACE DISTRICT  NEW ENGLAND"/>
    <s v="US ARMY CORPS OF ENGINEERS - NEW ENGLAND DISTRICT"/>
    <s v="W6KHBD"/>
    <s v="W6KH BOSTON AFR CENTER"/>
    <x v="10"/>
    <s v="None"/>
    <x v="0"/>
    <s v="N"/>
    <s v="CLEAN COUNTRY INC."/>
    <n v="2680"/>
    <n v="2680"/>
    <m/>
    <m/>
    <m/>
    <n v="2680"/>
    <s v="Below"/>
    <m/>
    <m/>
    <m/>
    <n v="0"/>
    <n v="0"/>
    <n v="1856"/>
    <n v="3.6999999999999998E-2"/>
    <s v="N/A"/>
    <s v="N"/>
    <s v="N"/>
    <s v="N"/>
    <x v="3"/>
    <s v="Not Reportable"/>
    <x v="9"/>
    <x v="17"/>
    <x v="17"/>
    <x v="10"/>
    <s v="Boston"/>
    <s v="CONUS"/>
    <s v="Massachusetts"/>
    <s v="2127"/>
    <s v="United States"/>
    <s v="Prime"/>
    <s v="None"/>
    <m/>
    <m/>
    <m/>
    <m/>
    <m/>
    <m/>
    <m/>
    <m/>
    <m/>
    <m/>
    <m/>
    <m/>
    <m/>
  </r>
  <r>
    <s v="ICS"/>
    <s v="5585cc26-3180-4274-80ee-27641d318914"/>
    <x v="0"/>
    <n v="2096"/>
    <s v="000GS3-5F-0-532V"/>
    <s v="000GS35F0532V"/>
    <s v="0000"/>
    <s v="2016"/>
    <m/>
    <m/>
    <s v="N"/>
    <m/>
    <m/>
    <m/>
    <s v="N"/>
    <s v="N"/>
    <s v="N"/>
    <m/>
    <m/>
    <s v="W2L6AA"/>
    <s v="W2L6 WOMACK ARMY MED CTR"/>
    <x v="9"/>
    <s v="None"/>
    <x v="0"/>
    <s v="N"/>
    <s v="KSH Solutions"/>
    <n v="2610273"/>
    <n v="2610273"/>
    <n v="81890.92"/>
    <n v="81890.92"/>
    <n v="1.22114E-5"/>
    <n v="2609009"/>
    <s v="Below"/>
    <n v="81851.262700000007"/>
    <n v="81851.262700000007"/>
    <n v="39.051200000000001"/>
    <n v="1264"/>
    <n v="1264"/>
    <n v="2609009"/>
    <n v="31.875"/>
    <s v="N/A"/>
    <s v="N"/>
    <s v="Y"/>
    <s v="Y"/>
    <x v="2"/>
    <s v="Reportable Services"/>
    <x v="3"/>
    <x v="24"/>
    <x v="24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586dcc3-e65e-4ee1-93ce-e6260ae53de6"/>
    <x v="0"/>
    <n v="2096"/>
    <s v="W911S0-11-D-0056"/>
    <s v="W911S011D0056"/>
    <s v="0003"/>
    <s v="2011"/>
    <s v="IDC"/>
    <s v="Firm Fixed Price"/>
    <s v="Y"/>
    <m/>
    <s v="Full and Open Competition After Exclusion of Sources"/>
    <s v="904"/>
    <s v="Y"/>
    <s v="Y"/>
    <s v="N"/>
    <s v="ACA  NRCC General Support Division"/>
    <s v="US ARMY CONTRACTING COMMAND - FORT EUSTIS"/>
    <s v="W6T0AA"/>
    <s v="W6T0 SIG CNTR EUSTIS"/>
    <x v="25"/>
    <s v="None"/>
    <x v="0"/>
    <s v="N"/>
    <s v="KIITA PROFESSIONAL SERVICES"/>
    <n v="3982841"/>
    <n v="2277885.8569999998"/>
    <n v="207779.43"/>
    <n v="207779.43"/>
    <n v="4.8127999999999999E-6"/>
    <n v="2271852.3355"/>
    <s v="Above"/>
    <n v="207229.07370000001"/>
    <n v="207229.07370000001"/>
    <n v="98.868799999999993"/>
    <n v="10549.5"/>
    <n v="6033.5214999999998"/>
    <n v="1249158"/>
    <n v="10.962999999999999"/>
    <s v="Expert or consultant services"/>
    <s v="N"/>
    <s v="Y"/>
    <s v="Y"/>
    <x v="5"/>
    <s v="Reportable Services"/>
    <x v="11"/>
    <x v="86"/>
    <x v="86"/>
    <x v="12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5586dcc3-e65e-4ee1-93ce-e6260ae53de6"/>
    <x v="0"/>
    <n v="2096"/>
    <s v="W911S0-11-D-0056"/>
    <s v="W911S011D0056"/>
    <s v="0003"/>
    <s v="2011"/>
    <s v="IDC"/>
    <s v="Firm Fixed Price"/>
    <s v="Y"/>
    <m/>
    <s v="Full and Open Competition After Exclusion of Sources"/>
    <s v="904"/>
    <s v="Y"/>
    <s v="Y"/>
    <s v="N"/>
    <s v="ACA  NRCC General Support Division"/>
    <s v="US ARMY CONTRACTING COMMAND - FORT EUSTIS"/>
    <s v="W6T0AA"/>
    <s v="W6T0 SIG CNTR EUSTIS"/>
    <x v="25"/>
    <s v="None"/>
    <x v="0"/>
    <s v="N"/>
    <s v="KIITA PROFESSIONAL SERVICES"/>
    <n v="3982841"/>
    <n v="5687796.1430000002"/>
    <n v="135243.39000000001"/>
    <n v="135243.39000000001"/>
    <n v="7.3941000000000001E-6"/>
    <n v="5672730.6645"/>
    <s v="Above"/>
    <n v="134885.16889999999"/>
    <n v="134885.16889999999"/>
    <n v="64.3536"/>
    <n v="10549.5"/>
    <n v="15065.478499999999"/>
    <n v="3119101"/>
    <n v="42.055999999999997"/>
    <s v="N/A"/>
    <s v="N"/>
    <s v="N"/>
    <s v="Y"/>
    <x v="5"/>
    <s v="Reportable Services"/>
    <x v="11"/>
    <x v="86"/>
    <x v="86"/>
    <x v="12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5587edf2-b994-42a5-bfaf-640d9d8c6d8b"/>
    <x v="0"/>
    <n v="2096"/>
    <s v="W9124E-12-D-0005"/>
    <s v="W9124E12D0005"/>
    <s v="0005"/>
    <s v="2012"/>
    <s v="IDC"/>
    <s v="Firm Fixed Price"/>
    <s v="N"/>
    <m/>
    <s v="Full and Open Competition After Exclusion of Sources"/>
    <s v="3"/>
    <s v="N"/>
    <s v="N"/>
    <s v="Y"/>
    <s v="ACA  Fort Polk"/>
    <s v="ACA  Fort Polk"/>
    <s v="W0VF01"/>
    <s v="W0VF HHC US ARMY GARRISON"/>
    <x v="2"/>
    <s v="None"/>
    <x v="0"/>
    <s v="N"/>
    <s v="EXCALIBUR LAUNDRIES  INC."/>
    <n v="122108"/>
    <n v="122108"/>
    <n v="210168.67"/>
    <n v="210168.67"/>
    <n v="4.7581000000000002E-6"/>
    <n v="122108"/>
    <s v="Below"/>
    <n v="210168.6747"/>
    <n v="210168.6747"/>
    <n v="100.2713"/>
    <n v="0"/>
    <n v="0"/>
    <n v="44859"/>
    <n v="0.58099999999999996"/>
    <s v="N/A"/>
    <s v="N"/>
    <s v="N"/>
    <s v="N"/>
    <x v="3"/>
    <s v="Not Reportable"/>
    <x v="22"/>
    <x v="403"/>
    <x v="399"/>
    <x v="23"/>
    <s v="Ft.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5596e4e2-fde6-4168-8de8-f8f96a0dfcc3"/>
    <x v="0"/>
    <n v="2096"/>
    <s v="W912CN-13-D-0009"/>
    <s v="W912CN13D0009"/>
    <s v="1008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20440"/>
    <n v="20440"/>
    <n v="52816.54"/>
    <n v="52816.54"/>
    <n v="1.8933500000000001E-5"/>
    <n v="14877"/>
    <s v="Below"/>
    <n v="38441.860500000003"/>
    <n v="38441.860500000003"/>
    <n v="18.340599999999998"/>
    <n v="5563"/>
    <n v="5563"/>
    <n v="14877"/>
    <n v="0.38700000000000001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2003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129887"/>
    <n v="129887"/>
    <n v="125131.98"/>
    <n v="125131.98"/>
    <n v="7.9915999999999999E-6"/>
    <n v="55618"/>
    <s v="Below"/>
    <n v="53581.888200000001"/>
    <n v="53581.888200000001"/>
    <n v="25.5639"/>
    <n v="74269"/>
    <n v="74269"/>
    <n v="55618"/>
    <n v="1.038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2004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171733"/>
    <n v="171733"/>
    <n v="105487.1"/>
    <n v="105487.1"/>
    <n v="9.4798000000000003E-6"/>
    <n v="91565"/>
    <s v="Below"/>
    <n v="56243.857499999998"/>
    <n v="56243.857499999998"/>
    <n v="26.8339"/>
    <n v="80168"/>
    <n v="80168"/>
    <n v="91565"/>
    <n v="1.6279999999999999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2005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1200"/>
    <n v="1200"/>
    <m/>
    <m/>
    <m/>
    <n v="801"/>
    <s v="Below"/>
    <m/>
    <m/>
    <m/>
    <n v="399"/>
    <n v="399"/>
    <n v="801"/>
    <n v="1.0999999999999999E-2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2006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270413"/>
    <n v="270413"/>
    <n v="105506.44"/>
    <n v="105506.44"/>
    <n v="9.4780999999999999E-6"/>
    <n v="118025"/>
    <s v="Below"/>
    <n v="46049.551299999999"/>
    <n v="46049.551299999999"/>
    <n v="21.970199999999998"/>
    <n v="152388"/>
    <n v="152388"/>
    <n v="118025"/>
    <n v="2.5630000000000002"/>
    <s v="N/A"/>
    <s v="N"/>
    <s v="N"/>
    <s v="N"/>
    <x v="3"/>
    <s v="Not Reportable"/>
    <x v="9"/>
    <x v="17"/>
    <x v="17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2007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270413"/>
    <n v="270413"/>
    <n v="105465.29"/>
    <n v="105465.29"/>
    <n v="9.4817999999999996E-6"/>
    <n v="117914"/>
    <s v="Below"/>
    <n v="45988.299500000001"/>
    <n v="45988.299500000001"/>
    <n v="21.940999999999999"/>
    <n v="152499"/>
    <n v="152499"/>
    <n v="117913"/>
    <n v="2.5640000000000001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6e4e2-fde6-4168-8de8-f8f96a0dfcc3"/>
    <x v="0"/>
    <n v="2096"/>
    <s v="W912CN-13-D-0009"/>
    <s v="W912CN13D0009"/>
    <s v="3001"/>
    <s v="2013"/>
    <s v="DELIVERY ORDER"/>
    <s v="Firm Fixed Price"/>
    <s v="Y"/>
    <m/>
    <s v="Full and Open Competition After Exclusion of Sources"/>
    <s v="348"/>
    <s v="N"/>
    <s v="N"/>
    <s v="Y"/>
    <s v="ACA  Hawaii"/>
    <s v="US ARMY CONTRACTING COMMAND - RCO HAWAII"/>
    <s v="W3RBAA"/>
    <s v="W3RB USAG HAWAII"/>
    <x v="2"/>
    <s v="None"/>
    <x v="0"/>
    <s v="N"/>
    <s v="NUGATE GROUP"/>
    <n v="270773"/>
    <n v="270773"/>
    <n v="105482.28"/>
    <n v="105482.28"/>
    <n v="9.4802999999999997E-6"/>
    <n v="112071"/>
    <s v="Below"/>
    <n v="43658.356099999997"/>
    <n v="43658.356099999997"/>
    <n v="20.8294"/>
    <n v="158702"/>
    <n v="158702"/>
    <n v="112070"/>
    <n v="2.5670000000000002"/>
    <s v="N/A"/>
    <s v="N"/>
    <s v="N"/>
    <s v="N"/>
    <x v="3"/>
    <s v="Not Reportable"/>
    <x v="9"/>
    <x v="48"/>
    <x v="48"/>
    <x v="10"/>
    <s v="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D1000"/>
    <s v="IMPROVED GROUNDS MAINTENANCE"/>
    <s v="2016"/>
  </r>
  <r>
    <s v="ICS"/>
    <s v="559b413d-081e-43bb-94e4-c13caf511585"/>
    <x v="0"/>
    <n v="2096"/>
    <s v="W91278-15-D-0035"/>
    <s v="W9127815D0035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90802"/>
    <n v="214829.0987"/>
    <n v="299204.87"/>
    <n v="299204.87"/>
    <n v="3.3422E-6"/>
    <n v="210670.6225"/>
    <s v="Below"/>
    <n v="293413.12329999998"/>
    <n v="293413.12329999998"/>
    <n v="139.9872"/>
    <n v="1757.6667"/>
    <n v="4158.4762000000001"/>
    <n v="150381"/>
    <n v="0.71799999999999997"/>
    <s v="Expert or consultant services"/>
    <s v="Y"/>
    <s v="N"/>
    <s v="N"/>
    <x v="3"/>
    <s v="Not Reportable"/>
    <x v="8"/>
    <x v="25"/>
    <x v="25"/>
    <x v="9"/>
    <s v="Ann Arbor"/>
    <s v="CONUS"/>
    <s v="Michigan"/>
    <s v="48101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90802"/>
    <n v="29645.589899999999"/>
    <n v="145321.51999999999"/>
    <n v="145321.51999999999"/>
    <n v="6.8812999999999997E-6"/>
    <n v="29071.736199999999"/>
    <s v="Below"/>
    <n v="142508.51079999999"/>
    <n v="142508.51079999999"/>
    <n v="67.990700000000004"/>
    <n v="1757.6667"/>
    <n v="573.8537"/>
    <n v="20752"/>
    <n v="0.20399999999999999"/>
    <s v="Expert or consultant services"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90802"/>
    <n v="27931.311399999999"/>
    <m/>
    <m/>
    <m/>
    <n v="27390.641199999998"/>
    <s v="Below"/>
    <m/>
    <m/>
    <m/>
    <n v="1757.6667"/>
    <n v="540.67020000000002"/>
    <n v="19552"/>
    <n v="6.0999999999999999E-2"/>
    <s v="Expert or consultant services"/>
    <s v="Y"/>
    <s v="N"/>
    <s v="N"/>
    <x v="3"/>
    <s v="Not Reportable"/>
    <x v="8"/>
    <x v="25"/>
    <x v="25"/>
    <x v="9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212975"/>
    <n v="16167.5712"/>
    <n v="61944.72"/>
    <n v="61944.72"/>
    <n v="1.6143399999999999E-5"/>
    <n v="15623.0852"/>
    <s v="Below"/>
    <n v="59858.563999999998"/>
    <n v="59858.563999999998"/>
    <n v="28.558499999999999"/>
    <n v="7172.5"/>
    <n v="544.48599999999999"/>
    <n v="14057"/>
    <n v="0.26100000000000001"/>
    <m/>
    <s v="Y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212975"/>
    <n v="409782.42879999999"/>
    <n v="241048.49"/>
    <n v="241048.49"/>
    <n v="4.1485000000000002E-6"/>
    <n v="395981.91480000003"/>
    <s v="Below"/>
    <n v="232930.53810000001"/>
    <n v="232930.53810000001"/>
    <n v="111.131"/>
    <n v="7172.5"/>
    <n v="13800.513999999999"/>
    <n v="356288"/>
    <n v="1.7"/>
    <m/>
    <s v="Y"/>
    <s v="N"/>
    <s v="N"/>
    <x v="3"/>
    <s v="Not Reportable"/>
    <x v="8"/>
    <x v="25"/>
    <x v="25"/>
    <x v="9"/>
    <s v="Huntsville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96432.5"/>
    <n v="5188.2795999999998"/>
    <m/>
    <m/>
    <m/>
    <n v="5139.9921000000004"/>
    <s v="Below"/>
    <m/>
    <m/>
    <m/>
    <n v="897.5"/>
    <n v="48.287500000000001"/>
    <n v="4815"/>
    <n v="3.2000000000000001E-2"/>
    <s v="Expert or consultant services"/>
    <s v="Y"/>
    <s v="N"/>
    <s v="N"/>
    <x v="3"/>
    <s v="Not Reportable"/>
    <x v="8"/>
    <x v="25"/>
    <x v="25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96432.5"/>
    <n v="187676.72039999999"/>
    <n v="225844.43"/>
    <n v="225844.43"/>
    <n v="4.4278000000000002E-6"/>
    <n v="185930.0079"/>
    <s v="Below"/>
    <n v="223742.4884"/>
    <n v="223742.4884"/>
    <n v="106.7474"/>
    <n v="897.5"/>
    <n v="1746.7125000000001"/>
    <n v="174174"/>
    <n v="0.83099999999999996"/>
    <s v="Expert or consultant services"/>
    <s v="Y"/>
    <s v="N"/>
    <s v="N"/>
    <x v="3"/>
    <s v="Not Reportable"/>
    <x v="8"/>
    <x v="25"/>
    <x v="25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56666.666700000002"/>
    <n v="26501.665199999999"/>
    <m/>
    <m/>
    <m/>
    <n v="24172.9483"/>
    <s v="Below"/>
    <m/>
    <m/>
    <m/>
    <n v="4979.3333000000002"/>
    <n v="2328.7168999999999"/>
    <n v="10251"/>
    <n v="3.3000000000000002E-2"/>
    <s v="Expert or consultant services"/>
    <s v="Y"/>
    <s v="N"/>
    <s v="N"/>
    <x v="3"/>
    <s v="Not Reportable"/>
    <x v="8"/>
    <x v="25"/>
    <x v="25"/>
    <x v="9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56666.666700000002"/>
    <n v="22644.433300000001"/>
    <m/>
    <m/>
    <m/>
    <n v="20654.653600000001"/>
    <s v="Below"/>
    <m/>
    <m/>
    <m/>
    <n v="4979.3333000000002"/>
    <n v="1989.7797"/>
    <n v="8759"/>
    <n v="5.3999999999999999E-2"/>
    <s v="Expert or consultant services"/>
    <s v="Y"/>
    <s v="N"/>
    <s v="N"/>
    <x v="3"/>
    <s v="Not Reportable"/>
    <x v="8"/>
    <x v="25"/>
    <x v="25"/>
    <x v="9"/>
    <s v="Port Huron"/>
    <s v="CONUS"/>
    <s v="Michigan"/>
    <s v="48060"/>
    <s v="United States"/>
    <s v="Prime"/>
    <s v="None"/>
    <m/>
    <m/>
    <m/>
    <m/>
    <m/>
    <m/>
    <m/>
    <m/>
    <m/>
    <m/>
    <m/>
    <m/>
    <m/>
  </r>
  <r>
    <s v="ICS"/>
    <s v="559b413d-081e-43bb-94e4-c13caf511585"/>
    <x v="0"/>
    <n v="2096"/>
    <s v="W91278-15-D-0035"/>
    <s v="W9127815D0035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TETRA TECH/MASON &amp;amp; HANGER JOINT VENTURE"/>
    <n v="56666.666700000002"/>
    <n v="120853.90150000001"/>
    <n v="541945.75"/>
    <m/>
    <m/>
    <n v="110234.3982"/>
    <s v="Below"/>
    <n v="494324.6556"/>
    <n v="494324.6556"/>
    <n v="235.84190000000001"/>
    <n v="4979.3333000000002"/>
    <n v="10619.5033"/>
    <n v="46747"/>
    <n v="0.223"/>
    <s v="Expert or consultant services"/>
    <s v="Y"/>
    <s v="N"/>
    <s v="N"/>
    <x v="3"/>
    <s v="Not Reportable"/>
    <x v="8"/>
    <x v="25"/>
    <x v="25"/>
    <x v="9"/>
    <s v="Port Huron"/>
    <s v="CONUS"/>
    <s v="Michigan"/>
    <s v="48060"/>
    <s v="United States"/>
    <s v="Prime"/>
    <s v="None"/>
    <m/>
    <m/>
    <m/>
    <m/>
    <m/>
    <m/>
    <m/>
    <m/>
    <m/>
    <m/>
    <m/>
    <m/>
    <m/>
  </r>
  <r>
    <s v="ICS"/>
    <s v="55aa6749-7680-4767-ae71-747d61731fe6"/>
    <x v="0"/>
    <n v="2096"/>
    <s v="W81XWH-15-C-0083"/>
    <s v="W81XWH15C0083"/>
    <s v="0000"/>
    <s v="2015"/>
    <s v="Definitive Contract"/>
    <s v="Cost Plus Fixed Fee"/>
    <s v="N"/>
    <m/>
    <s v="Full and Open Competition"/>
    <s v="1"/>
    <s v="N"/>
    <m/>
    <m/>
    <s v="MEDCOM  US Army Med Res Acq Act"/>
    <s v="US ARMY MEDICAL RESEARCH ACQUSITION ACTIVITY"/>
    <s v="W03JAA"/>
    <s v="W03J USA MED RESEARCH MAT CMD"/>
    <x v="9"/>
    <s v="None"/>
    <x v="0"/>
    <s v="N"/>
    <s v="HENRY M JACKSON FOUNDATION FOR THE"/>
    <n v="1614270"/>
    <n v="1614270"/>
    <n v="479438.67"/>
    <n v="479438.67"/>
    <n v="2.0858E-6"/>
    <n v="384328"/>
    <s v="Below"/>
    <n v="114145.5301"/>
    <n v="114145.5301"/>
    <n v="54.4587"/>
    <n v="1229942"/>
    <n v="1229942"/>
    <n v="192321"/>
    <n v="3.367"/>
    <s v="N/A"/>
    <s v="Y"/>
    <s v="Y"/>
    <s v="Y"/>
    <x v="0"/>
    <s v="Not Reportable"/>
    <x v="0"/>
    <x v="106"/>
    <x v="106"/>
    <x v="5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55b6888a-74e2-4597-9cc6-33a05076fa19"/>
    <x v="0"/>
    <n v="2096"/>
    <s v="W912HQ-15-P-0022"/>
    <s v="W912HQ15P0022"/>
    <s v="0001"/>
    <s v="2015"/>
    <s v="PURCHASE ORDER"/>
    <s v="Firm Fixed Price"/>
    <s v="N"/>
    <m/>
    <s v="Competed Under SAP"/>
    <s v="3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UNIVERSITY OF IOWA THE INC"/>
    <n v="91038"/>
    <n v="91038"/>
    <n v="130801.72"/>
    <n v="130801.72"/>
    <n v="7.6451999999999992E-6"/>
    <n v="39119"/>
    <s v="Below"/>
    <n v="56205.459799999997"/>
    <n v="56205.459799999997"/>
    <n v="26.8156"/>
    <n v="51919"/>
    <n v="51919"/>
    <n v="39119"/>
    <n v="0.69599999999999995"/>
    <s v="N/A"/>
    <s v="N"/>
    <s v="N"/>
    <s v="N"/>
    <x v="0"/>
    <s v="Not Reportable"/>
    <x v="0"/>
    <x v="89"/>
    <x v="89"/>
    <x v="5"/>
    <s v="Iowa City"/>
    <s v="CONUS"/>
    <s v="Iowa"/>
    <s v="52242"/>
    <s v="United States"/>
    <s v="Prime"/>
    <s v="None"/>
    <m/>
    <m/>
    <m/>
    <m/>
    <m/>
    <m/>
    <m/>
    <m/>
    <m/>
    <m/>
    <m/>
    <m/>
    <m/>
  </r>
  <r>
    <s v="ICS"/>
    <s v="55c2540f-69b3-4a16-b15c-c555ca52d721"/>
    <x v="0"/>
    <n v="2096"/>
    <s v="HTC711-13-F-D030"/>
    <s v="HTC71113FD030"/>
    <s v="0003"/>
    <s v="2014"/>
    <s v="Definitive Contract"/>
    <s v="COMBINATION (APPLIES TO AWARDS WHERE TWO OR MORE OF THE ABOVE APPLY)"/>
    <s v="Y"/>
    <m/>
    <s v="Full and Open Competition"/>
    <s v="3"/>
    <s v="N"/>
    <s v="N"/>
    <s v="N"/>
    <s v="Surface Deployment and Distribution Command"/>
    <s v="USTRANSCOM-AQ"/>
    <s v="W0QFAA"/>
    <s v="W0QF HQ SURFACE DEPL&amp;DISTR CMD"/>
    <x v="5"/>
    <s v="PARTIAL"/>
    <x v="0"/>
    <s v="N"/>
    <s v="CSRA INTERNATIONAL  INC"/>
    <n v="3643603"/>
    <n v="3643603"/>
    <n v="245145.87"/>
    <n v="245145.87"/>
    <n v="4.0791999999999998E-6"/>
    <n v="3639431"/>
    <s v="Above"/>
    <n v="244865.1685"/>
    <n v="244865.1685"/>
    <n v="116.825"/>
    <n v="4172"/>
    <n v="4172"/>
    <n v="1660626"/>
    <n v="14.863"/>
    <s v="N/A"/>
    <s v="Y"/>
    <s v="Y"/>
    <s v="Y"/>
    <x v="5"/>
    <s v="Reportable Services"/>
    <x v="11"/>
    <x v="34"/>
    <x v="34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55c58167-29f5-4455-979d-8249f13db4eb"/>
    <x v="0"/>
    <n v="2096"/>
    <s v="W91YU0-14-M-0021"/>
    <s v="W91YU014M0021"/>
    <s v="0000"/>
    <s v="2014"/>
    <s v="PURCHASE ORDER"/>
    <s v="Firm Fixed Price"/>
    <s v="N"/>
    <m/>
    <s v="Competed Under SAP"/>
    <s v="42"/>
    <s v="Y"/>
    <s v="N"/>
    <s v="N"/>
    <s v="MEDCOM  West Reg Contr Ofc"/>
    <s v="US ARMY MEDICAL COMMAND - WESTERN REGION"/>
    <s v="W1ML01"/>
    <s v="W1ML MEDDAC MED SUPPLY ACCT"/>
    <x v="9"/>
    <s v="None"/>
    <x v="0"/>
    <s v="N"/>
    <s v="ENTERPRISE RESOURCE PLANNING"/>
    <n v="621949"/>
    <n v="621949"/>
    <n v="432810.72"/>
    <n v="432810.72"/>
    <n v="2.3105000000000002E-6"/>
    <n v="621949"/>
    <s v="Below"/>
    <n v="432810.71679999999"/>
    <n v="432810.71679999999"/>
    <n v="206.49369999999999"/>
    <n v="0"/>
    <n v="0"/>
    <n v="341770"/>
    <n v="1.4370000000000001"/>
    <s v="Clinical patient care in a DoD Medical Treatment facility"/>
    <s v="Y"/>
    <s v="Y"/>
    <s v="Y"/>
    <x v="6"/>
    <s v="Not Reportable"/>
    <x v="12"/>
    <x v="173"/>
    <x v="171"/>
    <x v="1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5c63cf5-01f2-4b67-a050-8bf60be21109"/>
    <x v="0"/>
    <n v="2096"/>
    <s v="W9124D-16-F-0004"/>
    <s v="W9124D16F0004"/>
    <s v="0000"/>
    <s v="2016"/>
    <s v="DELIVERY ORDER"/>
    <s v="Firm Fixed Price"/>
    <s v="Y"/>
    <s v="GS06F0637Z"/>
    <s v="Full and Open Competition After Exclusion of Sources"/>
    <s v="7"/>
    <s v="Y"/>
    <m/>
    <m/>
    <s v="ACA  Fort Knox"/>
    <s v="US ARMY CONTRACTING COMMAND - FORT KNOX"/>
    <s v="W0ZZAA"/>
    <s v="W0ZZ OFC DEP CHIEF STAFF  G-1 "/>
    <x v="8"/>
    <s v="ALL HQ"/>
    <x v="0"/>
    <s v="N"/>
    <s v="VENTURA GROUP INC THE"/>
    <n v="2049954"/>
    <n v="2631134.1315000001"/>
    <n v="402129.62"/>
    <n v="402129.62"/>
    <n v="2.4868000000000001E-6"/>
    <n v="2631134.1315000001"/>
    <s v="Above"/>
    <n v="402129.62430000002"/>
    <n v="402129.62430000002"/>
    <n v="191.85570000000001"/>
    <n v="0"/>
    <n v="0"/>
    <n v="732005"/>
    <n v="6.5430000000000001"/>
    <s v="Expert or consultant services"/>
    <s v="N"/>
    <s v="Y"/>
    <s v="Y"/>
    <x v="2"/>
    <s v="Reportable Services"/>
    <x v="3"/>
    <x v="27"/>
    <x v="27"/>
    <x v="3"/>
    <s v="Washington"/>
    <s v="CONUS"/>
    <s v="District of Columbia"/>
    <s v="20301"/>
    <s v="United States"/>
    <s v="SubContractor"/>
    <s v="None"/>
    <m/>
    <m/>
    <m/>
    <m/>
    <m/>
    <m/>
    <m/>
    <m/>
    <m/>
    <m/>
    <m/>
    <m/>
    <m/>
  </r>
  <r>
    <s v="ICS"/>
    <s v="55c63cf5-01f2-4b67-a050-8bf60be21109"/>
    <x v="0"/>
    <n v="2096"/>
    <s v="W9124D-16-F-0004"/>
    <s v="W9124D16F0004"/>
    <s v="0000"/>
    <s v="2016"/>
    <s v="DELIVERY ORDER"/>
    <s v="Firm Fixed Price"/>
    <s v="Y"/>
    <s v="GS06F0637Z"/>
    <s v="Full and Open Competition After Exclusion of Sources"/>
    <s v="7"/>
    <s v="Y"/>
    <m/>
    <m/>
    <s v="ACA  Fort Knox"/>
    <s v="US ARMY CONTRACTING COMMAND - FORT KNOX"/>
    <s v="W0ZZAA"/>
    <s v="W0ZZ OFC DEP CHIEF STAFF  G-1 "/>
    <x v="8"/>
    <s v="ALL HQ"/>
    <x v="0"/>
    <s v="N"/>
    <s v="VENTURA GROUP INC THE"/>
    <n v="2049954"/>
    <n v="1468773.8685000001"/>
    <n v="387641.56"/>
    <n v="387641.56"/>
    <n v="2.5797000000000001E-6"/>
    <n v="1468773.8685000001"/>
    <s v="Above"/>
    <n v="387641.55940000003"/>
    <n v="387641.55940000003"/>
    <n v="184.9435"/>
    <n v="0"/>
    <n v="0"/>
    <n v="408626"/>
    <n v="3.7890000000000001"/>
    <s v="Expert or consultant services"/>
    <s v="Y"/>
    <s v="Y"/>
    <s v="Y"/>
    <x v="2"/>
    <s v="Reportable Services"/>
    <x v="3"/>
    <x v="27"/>
    <x v="27"/>
    <x v="3"/>
    <s v="washington dc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55e1593e-d395-42e7-ac5e-0e3c1f53ead3"/>
    <x v="0"/>
    <n v="2096"/>
    <s v="W52P1J-15-C-0002"/>
    <s v="W52P1J15C0002"/>
    <s v="0000"/>
    <s v="2015"/>
    <s v="Definitive Contract"/>
    <s v="Firm Fixed Price"/>
    <s v="N"/>
    <m/>
    <s v="Full and Open Competition"/>
    <s v="18"/>
    <s v="Y"/>
    <m/>
    <m/>
    <s v="ACA  Kuwait"/>
    <s v="US ARMY CONTRACTING COMMAND - ROCK ISLAND ARSENAL"/>
    <s v="WATGE7"/>
    <s v="0003 HQ HQ     ARCENT ARIFJAN"/>
    <x v="22"/>
    <s v="None"/>
    <x v="3"/>
    <s v="Y"/>
    <s v="VECTRUS SYSTEM CORPORATIOIN"/>
    <n v="975119"/>
    <n v="975119"/>
    <n v="63118.58"/>
    <n v="63118.58"/>
    <n v="1.5843200000000001E-5"/>
    <n v="951156"/>
    <s v="Below"/>
    <n v="61567.480100000001"/>
    <n v="61567.480100000001"/>
    <n v="29.373799999999999"/>
    <n v="23963"/>
    <n v="23963"/>
    <n v="948234"/>
    <n v="15.449"/>
    <s v="N/A"/>
    <s v="N"/>
    <s v="N"/>
    <s v="Y"/>
    <x v="3"/>
    <s v="Not Reportable"/>
    <x v="6"/>
    <x v="72"/>
    <x v="72"/>
    <x v="7"/>
    <s v="Camp Arifjan "/>
    <s v="OCONUS"/>
    <m/>
    <m/>
    <s v="Kuwait"/>
    <s v="Prime"/>
    <s v="None"/>
    <m/>
    <m/>
    <m/>
    <m/>
    <m/>
    <m/>
    <m/>
    <m/>
    <m/>
    <m/>
    <m/>
    <m/>
    <m/>
  </r>
  <r>
    <s v="ICS"/>
    <s v="55e4951d-1127-447c-8484-d673a1b0e010"/>
    <x v="0"/>
    <n v="2096"/>
    <s v="W81XWH-13-C-0014"/>
    <s v="W81XWH13C0014"/>
    <s v="0000"/>
    <s v="2013"/>
    <s v="Definitive Contract"/>
    <s v="Firm Fixed Price"/>
    <s v="N"/>
    <m/>
    <s v="Full and Open Competition After Exclusion of Sources"/>
    <s v="284"/>
    <s v="N"/>
    <s v="N"/>
    <s v="N"/>
    <m/>
    <s v="W4PZ USA MED RSCH ACQUIS ACT"/>
    <s v="W03JAA"/>
    <s v="W03J USA MED RESEARCH MAT CMD"/>
    <x v="9"/>
    <s v="None"/>
    <x v="0"/>
    <s v="N"/>
    <s v="PHYSICAL OPTICS CORPORATION"/>
    <n v="300170"/>
    <n v="300170"/>
    <n v="335011.15999999997"/>
    <n v="335011.15999999997"/>
    <n v="2.9849999999999998E-6"/>
    <n v="298752"/>
    <s v="Below"/>
    <n v="333428.57140000002"/>
    <n v="333428.57140000002"/>
    <n v="159.07849999999999"/>
    <n v="1418"/>
    <n v="1418"/>
    <n v="85003"/>
    <n v="0.89600000000000002"/>
    <s v="N/A"/>
    <s v="N"/>
    <s v="N"/>
    <s v="N"/>
    <x v="0"/>
    <s v="Not Reportable"/>
    <x v="0"/>
    <x v="55"/>
    <x v="5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55e5a898-231b-4d9f-8dcc-3aa2ebc32fd5"/>
    <x v="0"/>
    <n v="2096"/>
    <s v="W9114F-14-P-0006"/>
    <s v="W9114F14P0006"/>
    <s v="0000"/>
    <s v="2014"/>
    <s v="PURCHASE ORDER"/>
    <s v="Firm Fixed Price"/>
    <s v="Y"/>
    <m/>
    <s v="Competed Under SAP"/>
    <s v="2"/>
    <s v="N"/>
    <s v="N"/>
    <s v="N"/>
    <s v="MEDCOM  Euro Reg Contr Ofc"/>
    <s v="US ARMY MEDICAL COMMAND - EUROPE REGION"/>
    <s v="W1HH08"/>
    <s v="W1HH USA HEALTH CTR VICENZA"/>
    <x v="9"/>
    <s v="None"/>
    <x v="1"/>
    <s v="N"/>
    <s v="PUBBLICA ASSISTENZA CROCE VERDE VICENZA ONLUS"/>
    <n v="13143"/>
    <n v="13143"/>
    <m/>
    <m/>
    <m/>
    <n v="5412"/>
    <s v="Below"/>
    <m/>
    <m/>
    <m/>
    <n v="7731"/>
    <n v="7731"/>
    <n v="5412"/>
    <n v="8.2000000000000003E-2"/>
    <s v="N/A"/>
    <s v="N"/>
    <s v="N"/>
    <s v="N"/>
    <x v="6"/>
    <s v="Not Reportable"/>
    <x v="12"/>
    <x v="31"/>
    <x v="31"/>
    <x v="13"/>
    <s v="VICENZA"/>
    <s v="OCONUS"/>
    <m/>
    <m/>
    <s v="Ital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3240"/>
    <s v="Hazardous Waste Disposal"/>
    <s v="84686100000"/>
    <s v="JOINT MILITARY MEDICAL COMMAND"/>
    <s v="2016"/>
  </r>
  <r>
    <s v="ICS"/>
    <s v="5608c077-3c7d-4dba-9bef-c6de5cfe39cc"/>
    <x v="0"/>
    <n v="2096"/>
    <s v="W56HZV-15-C-0133"/>
    <s v="W56HZV15C0133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4GG7Y"/>
    <s v="W4GG   ACC WRN INTERIM"/>
    <x v="5"/>
    <s v="None"/>
    <x v="0"/>
    <s v="N"/>
    <s v="BAE SYSTEMS LAND &amp; ARMAMENTS"/>
    <n v="4939013.75"/>
    <n v="7020828.0398000004"/>
    <n v="346280.05"/>
    <n v="346280.05"/>
    <n v="2.8878000000000001E-6"/>
    <n v="5943148.8617000002"/>
    <s v="Above"/>
    <n v="293126.94760000001"/>
    <n v="293126.94760000001"/>
    <n v="139.85059999999999"/>
    <n v="758126"/>
    <n v="1077679.1780999999"/>
    <n v="2868725"/>
    <n v="20.274999999999999"/>
    <s v="N/A"/>
    <s v="N"/>
    <s v="N"/>
    <s v="N"/>
    <x v="0"/>
    <s v="Not Reportable"/>
    <x v="0"/>
    <x v="434"/>
    <x v="430"/>
    <x v="0"/>
    <s v="San Jose"/>
    <s v="CONUS"/>
    <s v="California"/>
    <s v="95119"/>
    <s v="United States"/>
    <s v="Prime"/>
    <s v="None"/>
    <s v="2040"/>
    <s v="RDT&amp;E  Army                                       "/>
    <s v="6D"/>
    <s v="US Army TankAutomotive Command"/>
    <s v="21"/>
    <s v="Department of the Army"/>
    <s v="0"/>
    <m/>
    <s v="100"/>
    <s v="Other Interest Expenses"/>
    <s v="113S1800000"/>
    <s v="Corps Spt Other Units Two Year Funding P.L. 106-31"/>
    <s v="2016"/>
  </r>
  <r>
    <s v="ICS"/>
    <s v="5608c077-3c7d-4dba-9bef-c6de5cfe39cc"/>
    <x v="0"/>
    <n v="2096"/>
    <s v="W56HZV-15-C-0133"/>
    <s v="W56HZV15C0133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4GG7Y"/>
    <s v="W4GG   ACC WRN INTERIM"/>
    <x v="5"/>
    <s v="None"/>
    <x v="0"/>
    <s v="N"/>
    <s v="BAE SYSTEMS LAND &amp; ARMAMENTS"/>
    <n v="4939013.75"/>
    <n v="7385520.2531000003"/>
    <n v="257550.57"/>
    <n v="257550.57"/>
    <n v="3.8827000000000001E-6"/>
    <n v="6251861.7515000002"/>
    <s v="Above"/>
    <n v="218017.21830000001"/>
    <n v="218017.21830000001"/>
    <n v="104.0158"/>
    <n v="758126"/>
    <n v="1133658.5016000001"/>
    <n v="3017739"/>
    <n v="28.675999999999998"/>
    <s v="N/A"/>
    <s v="N"/>
    <s v="N"/>
    <s v="N"/>
    <x v="0"/>
    <s v="Not Reportable"/>
    <x v="0"/>
    <x v="434"/>
    <x v="430"/>
    <x v="0"/>
    <s v="Sterling Heights"/>
    <s v="CONUS"/>
    <s v="Michigan"/>
    <s v="48312"/>
    <s v="United States"/>
    <s v="Prime"/>
    <s v="None"/>
    <s v="2040"/>
    <s v="RDT&amp;E  Army                                       "/>
    <s v="6D"/>
    <s v="US Army TankAutomotive Command"/>
    <s v="21"/>
    <s v="Department of the Army"/>
    <s v="0"/>
    <m/>
    <s v="100"/>
    <s v="Other Interest Expenses"/>
    <s v="113S1800000"/>
    <s v="Corps Spt Other Units Two Year Funding P.L. 106-31"/>
    <s v="2016"/>
  </r>
  <r>
    <s v="ICS"/>
    <s v="5608c077-3c7d-4dba-9bef-c6de5cfe39cc"/>
    <x v="0"/>
    <n v="2096"/>
    <s v="W56HZV-15-C-0133"/>
    <s v="W56HZV15C0133"/>
    <s v="0000"/>
    <s v="2015"/>
    <s v="Definitive Contract"/>
    <s v="Cost Plus Fixed Fee"/>
    <s v="N"/>
    <m/>
    <s v="Not Competed"/>
    <s v="4"/>
    <s v="N"/>
    <m/>
    <m/>
    <s v="DCMA DETROIT"/>
    <s v="US ARMY CONTRACTING COMMAND - TANK AND AUTOMOTIVE (WARREN)"/>
    <s v="W4GG7Y"/>
    <s v="W4GG   ACC WRN INTERIM"/>
    <x v="5"/>
    <s v="None"/>
    <x v="0"/>
    <s v="N"/>
    <s v="BAE SYSTEMS LAND &amp; ARMAMENTS"/>
    <n v="4939013.75"/>
    <n v="410692.9571"/>
    <n v="142305.25"/>
    <n v="142305.25"/>
    <n v="7.0271E-6"/>
    <n v="347652.63679999998"/>
    <s v="Above"/>
    <n v="120461.7591"/>
    <n v="120461.7591"/>
    <n v="57.472200000000001"/>
    <n v="758126"/>
    <n v="63040.320299999999"/>
    <n v="167810"/>
    <n v="2.8860000000000001"/>
    <s v="N/A"/>
    <s v="N"/>
    <s v="N"/>
    <s v="N"/>
    <x v="0"/>
    <s v="Not Reportable"/>
    <x v="0"/>
    <x v="434"/>
    <x v="430"/>
    <x v="0"/>
    <s v="York"/>
    <s v="CONUS"/>
    <s v="Pennsylvania"/>
    <s v="17408"/>
    <s v="United States"/>
    <s v="Prime"/>
    <s v="None"/>
    <s v="2040"/>
    <s v="RDT&amp;E  Army                                       "/>
    <s v="6D"/>
    <s v="US Army TankAutomotive Command"/>
    <s v="21"/>
    <s v="Department of the Army"/>
    <s v="0"/>
    <m/>
    <s v="100"/>
    <s v="Other Interest Expenses"/>
    <s v="113S1800000"/>
    <s v="Corps Spt Other Units Two Year Funding P.L. 106-31"/>
    <s v="2016"/>
  </r>
  <r>
    <s v="ICS"/>
    <s v="56178e31-c133-4394-94cb-25714723a3fb"/>
    <x v="0"/>
    <n v="2096"/>
    <s v="W9124N-15-D-0001"/>
    <s v="W9124N15D0001"/>
    <s v="0000"/>
    <s v="2015"/>
    <s v="DELIVERY ORDER"/>
    <s v="Firm Fixed Price"/>
    <s v="Y"/>
    <m/>
    <s v="Full and Open Competition"/>
    <s v="9"/>
    <s v="N"/>
    <m/>
    <m/>
    <s v="ACA  Army Reserve Contracting Center-West"/>
    <s v="US ARMY CONTRACTING COMMAND - PRESIDIO OF MONTEREY (WEST)"/>
    <s v="W1ECAA"/>
    <s v="W1EC USA ELM HQ DLI"/>
    <x v="1"/>
    <s v="PARTIAL"/>
    <x v="0"/>
    <s v="N"/>
    <s v="AMERICAN COUNCIL ON THE TEACHING OF"/>
    <n v="494979"/>
    <n v="494979"/>
    <n v="338794.66"/>
    <n v="338794.66"/>
    <n v="2.9515999999999998E-6"/>
    <n v="494979"/>
    <s v="Below"/>
    <n v="338794.66119999997"/>
    <n v="338794.66119999997"/>
    <n v="161.6387"/>
    <n v="0"/>
    <n v="0"/>
    <n v="296540"/>
    <n v="1.4610000000000001"/>
    <s v="N/A"/>
    <s v="N"/>
    <s v="N"/>
    <s v="N"/>
    <x v="2"/>
    <s v="Reportable Services"/>
    <x v="2"/>
    <x v="23"/>
    <x v="23"/>
    <x v="2"/>
    <s v="Monterey"/>
    <s v="CONUS"/>
    <s v="California"/>
    <s v="93955"/>
    <s v="United States"/>
    <s v="Prime"/>
    <s v="None"/>
    <m/>
    <m/>
    <m/>
    <m/>
    <m/>
    <m/>
    <m/>
    <m/>
    <m/>
    <m/>
    <m/>
    <m/>
    <m/>
  </r>
  <r>
    <s v="ICS"/>
    <s v="5618a461-0187-447c-bec1-529d7b70b637"/>
    <x v="0"/>
    <n v="2096"/>
    <s v="W31P4Q-15-C-0035"/>
    <s v="W31P4Q15C0035"/>
    <s v="0000"/>
    <s v="2015"/>
    <s v="Definitive Contract"/>
    <s v="FIXED PRICE LEVEL OF EFFORT"/>
    <s v="N"/>
    <m/>
    <s v="Full and Open Competition After Exclusion of Sources"/>
    <s v="2"/>
    <s v="Y"/>
    <m/>
    <m/>
    <s v="DCMA SYRACUSE"/>
    <s v="US ARMY CONTRACTING COMMAND - REDSTONE ARSENAL (MISSILE)"/>
    <s v="W1DFAA"/>
    <s v="W1DF AVIATION-MISSILE RDEC"/>
    <x v="5"/>
    <s v="None"/>
    <x v="0"/>
    <s v="N"/>
    <s v="OPTIMAX SYSTEMS INC."/>
    <n v="617001"/>
    <n v="617001"/>
    <n v="205872.87"/>
    <n v="205872.87"/>
    <n v="4.8574000000000003E-6"/>
    <n v="449712"/>
    <s v="Below"/>
    <n v="150054.05410000001"/>
    <n v="150054.05410000001"/>
    <n v="71.590699999999998"/>
    <n v="167289"/>
    <n v="167289"/>
    <n v="217850"/>
    <n v="2.9969999999999999"/>
    <s v="N/A"/>
    <s v="N"/>
    <s v="N"/>
    <s v="N"/>
    <x v="0"/>
    <s v="Not Reportable"/>
    <x v="0"/>
    <x v="63"/>
    <x v="63"/>
    <x v="5"/>
    <s v="Ontario"/>
    <s v="CONUS"/>
    <s v="New York"/>
    <s v="1451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5622497e-027b-458f-9b43-098a8b3fb373"/>
    <x v="0"/>
    <n v="2096"/>
    <s v="W9124M-15-P-0117"/>
    <s v="W9124M15P0117"/>
    <s v="0001"/>
    <s v="2015"/>
    <s v="PURCHASE ORDER"/>
    <s v="Firm Fixed Price"/>
    <s v="Y"/>
    <m/>
    <s v="Competed Under SAP"/>
    <s v="9"/>
    <s v="Y"/>
    <m/>
    <m/>
    <s v="ACA  Fort Stewart"/>
    <s v="US ARMY CONTRACTING COMMAND - FORT STEWART"/>
    <s v="W2MSAA"/>
    <s v="W2MS USA MEDDAC FT STEWART"/>
    <x v="9"/>
    <s v="None"/>
    <x v="0"/>
    <s v="N"/>
    <s v="Parliament LLC"/>
    <n v="1600"/>
    <n v="1600"/>
    <m/>
    <m/>
    <m/>
    <n v="1600"/>
    <s v="Below"/>
    <m/>
    <m/>
    <m/>
    <n v="0"/>
    <n v="0"/>
    <n v="1600"/>
    <n v="8.0000000000000002E-3"/>
    <s v="N/A"/>
    <s v="N"/>
    <s v="N"/>
    <s v="N"/>
    <x v="2"/>
    <s v="Reportable Services"/>
    <x v="3"/>
    <x v="166"/>
    <x v="164"/>
    <x v="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51000"/>
    <s v="Def Medical Centers (MEDCENs)  Hospitals &amp; Medical"/>
    <s v="2016"/>
  </r>
  <r>
    <s v="ICS"/>
    <s v="5628729f-8f30-4a89-aca1-3123a880e32d"/>
    <x v="0"/>
    <n v="2096"/>
    <s v="W911KF-16-C-0003"/>
    <s v="W911KF16C0003"/>
    <s v="0000"/>
    <s v="2016"/>
    <s v="Definitive Contract"/>
    <s v="Firm Fixed Price"/>
    <s v="Y"/>
    <m/>
    <s v="Competed Under SAP"/>
    <s v="28"/>
    <s v="Y"/>
    <m/>
    <m/>
    <s v="USA -TACOM - Anniston"/>
    <s v="US ARMY CONTRACTING COMMAND - ANNISTON ARMY DEPOT"/>
    <s v="W0LXAA"/>
    <s v="W0LX USA DEPOT ANNISTON"/>
    <x v="5"/>
    <s v="None"/>
    <x v="0"/>
    <s v="N"/>
    <s v="Quality Lockout  Inc"/>
    <n v="369952"/>
    <n v="369952"/>
    <n v="968460.73"/>
    <m/>
    <m/>
    <n v="369952"/>
    <s v="Below"/>
    <n v="968460.73300000001"/>
    <m/>
    <m/>
    <n v="0"/>
    <n v="0"/>
    <n v="369952"/>
    <n v="0.38200000000000001"/>
    <s v="Expert or consultant services"/>
    <s v="N"/>
    <s v="N"/>
    <s v="Y"/>
    <x v="3"/>
    <s v="Not Reportable"/>
    <x v="1"/>
    <x v="500"/>
    <x v="496"/>
    <x v="1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6"/>
  </r>
  <r>
    <s v="ICS"/>
    <s v="562fb888-7b9d-49bf-8ac1-c26f961ed319"/>
    <x v="0"/>
    <n v="2096"/>
    <s v="H92254-09-D-0001"/>
    <s v="H9225409D0001"/>
    <s v="10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05170.5"/>
    <n v="360761.35489999998"/>
    <n v="756313.11"/>
    <m/>
    <m/>
    <n v="360761.35489999998"/>
    <s v="Above"/>
    <n v="756313.11300000001"/>
    <m/>
    <m/>
    <n v="0"/>
    <n v="0"/>
    <n v="104998.18"/>
    <n v="0.4769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05170.5"/>
    <n v="2849579.6450999998"/>
    <n v="254245.15"/>
    <n v="254245.15"/>
    <n v="3.9331999999999999E-6"/>
    <n v="2849579.6450999998"/>
    <s v="Above"/>
    <n v="254245.15030000001"/>
    <n v="254245.15030000001"/>
    <n v="121.3002"/>
    <n v="0"/>
    <n v="0"/>
    <n v="829359"/>
    <n v="11.20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2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53263.5"/>
    <n v="31840.1479"/>
    <n v="84233.2"/>
    <n v="84233.2"/>
    <n v="1.18718E-5"/>
    <n v="31840.1479"/>
    <s v="Below"/>
    <n v="84233.195500000002"/>
    <n v="84233.195500000002"/>
    <n v="40.187600000000003"/>
    <n v="0"/>
    <n v="0"/>
    <n v="14763"/>
    <n v="0.37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2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53263.5"/>
    <n v="68939.344500000007"/>
    <n v="167735.63"/>
    <n v="167735.63"/>
    <n v="5.9618000000000002E-6"/>
    <n v="68939.344500000007"/>
    <s v="Below"/>
    <n v="167735.63140000001"/>
    <n v="167735.63140000001"/>
    <n v="80.026499999999999"/>
    <n v="0"/>
    <n v="0"/>
    <n v="31964.41"/>
    <n v="0.41099999999999998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2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53263.5"/>
    <n v="892885.05319999997"/>
    <n v="119818.18"/>
    <n v="119818.18"/>
    <n v="8.3459999999999994E-6"/>
    <n v="892885.05319999997"/>
    <s v="Below"/>
    <n v="119818.1768"/>
    <n v="119818.1768"/>
    <n v="57.165199999999999"/>
    <n v="0"/>
    <n v="0"/>
    <n v="413995"/>
    <n v="7.45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2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53263.5"/>
    <n v="1219389.4543999999"/>
    <n v="171720.81"/>
    <n v="171720.81"/>
    <n v="5.8234E-6"/>
    <n v="1219389.4543999999"/>
    <s v="Below"/>
    <n v="171720.8075"/>
    <n v="171720.8075"/>
    <n v="81.927899999999994"/>
    <n v="0"/>
    <n v="0"/>
    <n v="565382"/>
    <n v="7.101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147357.3333"/>
    <n v="10907.234"/>
    <m/>
    <m/>
    <m/>
    <n v="10907.234"/>
    <s v="Below"/>
    <m/>
    <m/>
    <m/>
    <n v="0"/>
    <n v="0"/>
    <n v="3746"/>
    <n v="8.6999999999999994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147357.3333"/>
    <n v="395508.06880000001"/>
    <n v="168660.16"/>
    <n v="168660.16"/>
    <n v="5.9290999999999997E-6"/>
    <n v="395508.06880000001"/>
    <s v="Below"/>
    <n v="168660.15729999999"/>
    <n v="168660.15729999999"/>
    <n v="80.467600000000004"/>
    <n v="0"/>
    <n v="0"/>
    <n v="135834"/>
    <n v="2.345000000000000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147357.3333"/>
    <n v="35656.697200000002"/>
    <m/>
    <m/>
    <m/>
    <n v="35656.697200000002"/>
    <s v="Below"/>
    <m/>
    <m/>
    <m/>
    <n v="0"/>
    <n v="0"/>
    <n v="12246"/>
    <n v="0.13300000000000001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4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3366"/>
    <n v="23366"/>
    <n v="93464"/>
    <n v="93464"/>
    <n v="1.0699299999999999E-5"/>
    <n v="23366"/>
    <s v="Below"/>
    <n v="93464"/>
    <n v="93464"/>
    <n v="44.5916"/>
    <n v="0"/>
    <n v="0"/>
    <n v="16376"/>
    <n v="0.25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5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55090"/>
    <n v="5354753.1348000001"/>
    <n v="650164.30000000005"/>
    <m/>
    <m/>
    <n v="5354753.1348000001"/>
    <s v="Above"/>
    <n v="650164.29509999999"/>
    <m/>
    <m/>
    <n v="0"/>
    <n v="0"/>
    <n v="662675"/>
    <n v="8.236000000000000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5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55090"/>
    <n v="24459.7091"/>
    <m/>
    <m/>
    <m/>
    <n v="24459.7091"/>
    <s v="Above"/>
    <m/>
    <m/>
    <m/>
    <n v="0"/>
    <n v="0"/>
    <n v="3027"/>
    <n v="2.5000000000000001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5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55090"/>
    <n v="221163.60699999999"/>
    <m/>
    <m/>
    <m/>
    <n v="221163.60699999999"/>
    <s v="Above"/>
    <m/>
    <m/>
    <m/>
    <n v="0"/>
    <n v="0"/>
    <n v="27370"/>
    <n v="0.154"/>
    <s v="N/A"/>
    <s v="N"/>
    <s v="Y"/>
    <s v="Y"/>
    <x v="8"/>
    <s v="Reportable Services"/>
    <x v="3"/>
    <x v="100"/>
    <x v="100"/>
    <x v="3"/>
    <s v="Lexington - AEROTEK AVIATION  LLC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5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55090"/>
    <n v="422190.57880000002"/>
    <n v="713159.76"/>
    <m/>
    <m/>
    <n v="422190.57880000002"/>
    <s v="Above"/>
    <n v="713159.76150000002"/>
    <m/>
    <m/>
    <n v="0"/>
    <n v="0"/>
    <n v="52248"/>
    <n v="0.59199999999999997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5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55090"/>
    <n v="2752882.9703000002"/>
    <n v="1070327.75"/>
    <m/>
    <m/>
    <n v="2752882.9703000002"/>
    <s v="Above"/>
    <n v="1070327.7490000001"/>
    <m/>
    <m/>
    <n v="0"/>
    <n v="0"/>
    <n v="340681.76"/>
    <n v="2.5720000000000001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2"/>
    <s v="W6DP PEO IEW&amp;S FT BELVOIR"/>
    <x v="13"/>
    <s v="None"/>
    <x v="0"/>
    <s v="N"/>
    <s v="LOCKHEED MARTIN"/>
    <n v="151905.5"/>
    <n v="428732.71340000001"/>
    <n v="395875.08"/>
    <n v="395875.08"/>
    <n v="2.526E-6"/>
    <n v="428732.71340000001"/>
    <s v="Below"/>
    <n v="395875.08159999998"/>
    <n v="395875.08159999998"/>
    <n v="188.8717"/>
    <n v="0"/>
    <n v="0"/>
    <n v="68087"/>
    <n v="1.08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2"/>
    <s v="W6DP PEO IEW&amp;S FT BELVOIR"/>
    <x v="13"/>
    <s v="None"/>
    <x v="0"/>
    <s v="N"/>
    <s v="LOCKHEED MARTIN"/>
    <n v="151905.5"/>
    <n v="59618.448900000003"/>
    <n v="243340.61"/>
    <n v="243340.61"/>
    <n v="4.1095000000000002E-6"/>
    <n v="59618.448900000003"/>
    <s v="Below"/>
    <n v="243340.6078"/>
    <n v="243340.6078"/>
    <n v="116.0976"/>
    <n v="0"/>
    <n v="0"/>
    <n v="9468"/>
    <n v="0.245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2"/>
    <s v="W6DP PEO IEW&amp;S FT BELVOIR"/>
    <x v="13"/>
    <s v="None"/>
    <x v="0"/>
    <s v="N"/>
    <s v="LOCKHEED MARTIN"/>
    <n v="151905.5"/>
    <n v="73001.682400000005"/>
    <m/>
    <m/>
    <m/>
    <n v="73001.682400000005"/>
    <s v="Below"/>
    <m/>
    <m/>
    <m/>
    <n v="0"/>
    <n v="0"/>
    <n v="11593.39"/>
    <n v="6.9000000000000006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2"/>
    <s v="W6DP PEO IEW&amp;S FT BELVOIR"/>
    <x v="13"/>
    <s v="None"/>
    <x v="0"/>
    <s v="N"/>
    <s v="LOCKHEED MARTIN"/>
    <n v="151905.5"/>
    <n v="46269.155299999999"/>
    <m/>
    <m/>
    <m/>
    <n v="46269.155299999999"/>
    <s v="Below"/>
    <m/>
    <m/>
    <m/>
    <n v="0"/>
    <n v="0"/>
    <n v="7348"/>
    <n v="0.11700000000000001"/>
    <s v="N/A"/>
    <s v="N"/>
    <s v="Y"/>
    <s v="Y"/>
    <x v="8"/>
    <s v="Reportable Services"/>
    <x v="3"/>
    <x v="100"/>
    <x v="100"/>
    <x v="3"/>
    <s v="Lexington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92417"/>
    <n v="2402706.0660999999"/>
    <n v="440620.95"/>
    <n v="440620.95"/>
    <n v="2.2695E-6"/>
    <n v="2402706.0660999999"/>
    <s v="Below"/>
    <n v="440620.9547"/>
    <n v="440620.9547"/>
    <n v="210.2199"/>
    <n v="0"/>
    <n v="0"/>
    <n v="289709"/>
    <n v="5.453000000000000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92417"/>
    <n v="43690.239399999999"/>
    <m/>
    <m/>
    <m/>
    <n v="43690.239399999999"/>
    <s v="Below"/>
    <m/>
    <m/>
    <m/>
    <n v="0"/>
    <n v="0"/>
    <n v="5268"/>
    <n v="0.12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92417"/>
    <n v="95790.103400000007"/>
    <m/>
    <m/>
    <m/>
    <n v="95790.103400000007"/>
    <s v="Below"/>
    <m/>
    <m/>
    <m/>
    <n v="0"/>
    <n v="0"/>
    <n v="11550"/>
    <n v="0.13600000000000001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92417"/>
    <n v="227481.59109999999"/>
    <n v="695662.36"/>
    <m/>
    <m/>
    <n v="227481.59109999999"/>
    <s v="Below"/>
    <n v="695662.35809999995"/>
    <m/>
    <m/>
    <n v="0"/>
    <n v="0"/>
    <n v="27428.85"/>
    <n v="0.32700000000000001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QK1A"/>
    <s v="W6QK ACC-RSA"/>
    <x v="5"/>
    <s v="None"/>
    <x v="0"/>
    <s v="N"/>
    <s v="LOCKHEED MARTIN"/>
    <n v="62359"/>
    <n v="62359"/>
    <n v="149901.44"/>
    <n v="149901.44"/>
    <n v="6.6710000000000002E-6"/>
    <n v="62359"/>
    <s v="Below"/>
    <n v="149901.4423"/>
    <n v="149901.4423"/>
    <n v="71.517899999999997"/>
    <n v="0"/>
    <n v="0"/>
    <n v="24297"/>
    <n v="0.4159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NF7R1"/>
    <s v="0214 AV BN     CO R1 HVY"/>
    <x v="10"/>
    <s v="None"/>
    <x v="0"/>
    <s v="N"/>
    <s v="LOCKHEED MARTIN"/>
    <n v="82772"/>
    <n v="1106.837"/>
    <m/>
    <m/>
    <m/>
    <n v="1106.837"/>
    <s v="Below"/>
    <m/>
    <m/>
    <m/>
    <n v="0"/>
    <n v="0"/>
    <n v="154"/>
    <n v="4.000000000000000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NF7R1"/>
    <s v="0214 AV BN     CO R1 HVY"/>
    <x v="10"/>
    <s v="None"/>
    <x v="0"/>
    <s v="N"/>
    <s v="LOCKHEED MARTIN"/>
    <n v="82772"/>
    <n v="164437.163"/>
    <n v="504408.48"/>
    <m/>
    <m/>
    <n v="164437.163"/>
    <s v="Below"/>
    <n v="504408.4755"/>
    <m/>
    <m/>
    <n v="0"/>
    <n v="0"/>
    <n v="22879"/>
    <n v="0.3260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04313.75"/>
    <n v="1244.8209999999999"/>
    <m/>
    <m/>
    <m/>
    <n v="1244.8209999999999"/>
    <s v="Below"/>
    <m/>
    <m/>
    <m/>
    <n v="0"/>
    <n v="0"/>
    <n v="509"/>
    <n v="1.2E-2"/>
    <s v="N/A"/>
    <s v="N"/>
    <s v="Y"/>
    <s v="Y"/>
    <x v="8"/>
    <s v="Reportable Services"/>
    <x v="3"/>
    <x v="100"/>
    <x v="100"/>
    <x v="3"/>
    <s v="Lexingr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04313.75"/>
    <n v="1512980.824"/>
    <n v="167143.26"/>
    <n v="167143.26"/>
    <n v="5.9828999999999999E-6"/>
    <n v="1512980.824"/>
    <s v="Below"/>
    <n v="167143.26379999999"/>
    <n v="167143.26379999999"/>
    <n v="79.743899999999996"/>
    <n v="0"/>
    <n v="0"/>
    <n v="618649"/>
    <n v="9.051999999999999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04313.75"/>
    <n v="7251.2655000000004"/>
    <m/>
    <m/>
    <m/>
    <n v="7251.2655000000004"/>
    <s v="Below"/>
    <m/>
    <m/>
    <m/>
    <n v="0"/>
    <n v="0"/>
    <n v="2965"/>
    <n v="6.4000000000000001E-2"/>
    <s v="N/A"/>
    <s v="N"/>
    <s v="Y"/>
    <s v="Y"/>
    <x v="8"/>
    <s v="Reportable Services"/>
    <x v="3"/>
    <x v="100"/>
    <x v="100"/>
    <x v="3"/>
    <s v="Lexington - AEROTEK AVIATION  LLC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09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04313.75"/>
    <n v="95778.089500000002"/>
    <n v="241254.63"/>
    <n v="241254.63"/>
    <n v="4.1450000000000001E-6"/>
    <n v="95778.089500000002"/>
    <s v="Below"/>
    <n v="241254.6335"/>
    <n v="241254.6335"/>
    <n v="115.1024"/>
    <n v="0"/>
    <n v="0"/>
    <n v="39163.1"/>
    <n v="0.3970000000000000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0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L7AA"/>
    <s v="W0L7 BLUE GRASS ARMY DEPOT"/>
    <x v="5"/>
    <s v="None"/>
    <x v="0"/>
    <s v="N"/>
    <s v="LOCKHEED MARTIN"/>
    <n v="262111.5"/>
    <n v="359719.0233"/>
    <n v="114196.52"/>
    <n v="114196.52"/>
    <n v="8.7568000000000006E-6"/>
    <n v="359719.0233"/>
    <s v="Below"/>
    <n v="114196.5153"/>
    <n v="114196.5153"/>
    <n v="54.4831"/>
    <n v="0"/>
    <n v="0"/>
    <n v="180802"/>
    <n v="3.15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0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L7AA"/>
    <s v="W0L7 BLUE GRASS ARMY DEPOT"/>
    <x v="5"/>
    <s v="None"/>
    <x v="0"/>
    <s v="N"/>
    <s v="LOCKHEED MARTIN"/>
    <n v="262111.5"/>
    <n v="164503.9767"/>
    <n v="72277.67"/>
    <n v="72277.67"/>
    <n v="1.38355E-5"/>
    <n v="164503.9767"/>
    <s v="Below"/>
    <n v="72277.669899999994"/>
    <n v="72277.669899999994"/>
    <n v="34.483600000000003"/>
    <n v="0"/>
    <n v="0"/>
    <n v="82683"/>
    <n v="2.275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0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YN02"/>
    <s v="W4YN HQDA BRAC FIELD OFF 2"/>
    <x v="8"/>
    <s v="None"/>
    <x v="2"/>
    <s v="N"/>
    <s v="LOCKHEED MARTIN"/>
    <n v="6203"/>
    <n v="2097.6048999999998"/>
    <m/>
    <m/>
    <m/>
    <n v="2097.6048999999998"/>
    <s v="Below"/>
    <m/>
    <m/>
    <m/>
    <n v="0"/>
    <n v="0"/>
    <n v="724"/>
    <n v="1.0999999999999999E-2"/>
    <s v="N/A"/>
    <s v="N"/>
    <s v="Y"/>
    <s v="Y"/>
    <x v="8"/>
    <s v="Reportable Services"/>
    <x v="3"/>
    <x v="100"/>
    <x v="100"/>
    <x v="3"/>
    <s v="Kadena"/>
    <s v="OCONUS"/>
    <m/>
    <m/>
    <s v="Japan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0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YN02"/>
    <s v="W4YN HQDA BRAC FIELD OFF 2"/>
    <x v="8"/>
    <s v="None"/>
    <x v="2"/>
    <s v="N"/>
    <s v="LOCKHEED MARTIN"/>
    <n v="6203"/>
    <n v="16418.683300000001"/>
    <m/>
    <m/>
    <m/>
    <n v="16418.683300000001"/>
    <s v="Below"/>
    <m/>
    <m/>
    <m/>
    <n v="0"/>
    <n v="0"/>
    <n v="5667"/>
    <n v="9.5000000000000001E-2"/>
    <s v="N/A"/>
    <s v="N"/>
    <s v="Y"/>
    <s v="Y"/>
    <x v="8"/>
    <s v="Reportable Services"/>
    <x v="3"/>
    <x v="100"/>
    <x v="100"/>
    <x v="3"/>
    <s v="Kadena AB  Okinawa"/>
    <s v="OCONUS"/>
    <m/>
    <m/>
    <s v="Japan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0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YN02"/>
    <s v="W4YN HQDA BRAC FIELD OFF 2"/>
    <x v="8"/>
    <s v="None"/>
    <x v="0"/>
    <s v="N"/>
    <s v="LOCKHEED MARTIN"/>
    <n v="6203"/>
    <n v="92.711799999999997"/>
    <m/>
    <m/>
    <m/>
    <n v="92.711799999999997"/>
    <s v="Below"/>
    <m/>
    <m/>
    <m/>
    <n v="0"/>
    <n v="0"/>
    <n v="32"/>
    <n v="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3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QK1A"/>
    <s v="W6QK ACC-RSA"/>
    <x v="5"/>
    <s v="None"/>
    <x v="0"/>
    <s v="N"/>
    <s v="LOCKHEED MARTIN"/>
    <n v="877732"/>
    <n v="877732"/>
    <n v="5451751.5499999998"/>
    <m/>
    <m/>
    <n v="877732"/>
    <s v="Below"/>
    <n v="5451751.5527999997"/>
    <m/>
    <m/>
    <n v="0"/>
    <n v="0"/>
    <n v="12159"/>
    <n v="0.161"/>
    <s v="N/A"/>
    <s v="N"/>
    <s v="Y"/>
    <s v="Y"/>
    <x v="8"/>
    <s v="Reportable Services"/>
    <x v="3"/>
    <x v="100"/>
    <x v="100"/>
    <x v="3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3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QK1A"/>
    <s v="W6QK ACC-RSA"/>
    <x v="5"/>
    <s v="None"/>
    <x v="0"/>
    <s v="N"/>
    <s v="LOCKHEED MARTIN"/>
    <n v="2139217"/>
    <n v="2139217"/>
    <m/>
    <m/>
    <m/>
    <n v="2139217"/>
    <s v="Below"/>
    <m/>
    <m/>
    <m/>
    <n v="0"/>
    <n v="0"/>
    <n v="9015"/>
    <n v="0.124"/>
    <s v="N/A"/>
    <s v="N"/>
    <s v="Y"/>
    <s v="Y"/>
    <x v="8"/>
    <s v="Reportable Services"/>
    <x v="3"/>
    <x v="100"/>
    <x v="100"/>
    <x v="3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72838.5"/>
    <n v="13518.4486"/>
    <m/>
    <m/>
    <m/>
    <n v="13518.4486"/>
    <s v="Below"/>
    <m/>
    <m/>
    <m/>
    <n v="0"/>
    <n v="0"/>
    <n v="1204.46"/>
    <n v="1.4E-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72838.5"/>
    <n v="2132158.5514000002"/>
    <n v="661750.02"/>
    <m/>
    <m/>
    <n v="2132158.5514000002"/>
    <s v="Below"/>
    <n v="661750.01599999995"/>
    <m/>
    <m/>
    <n v="0"/>
    <n v="0"/>
    <n v="189970"/>
    <n v="3.22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4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QAA"/>
    <s v="W6DQ 01 PEO AVN"/>
    <x v="13"/>
    <s v="PARTIAL"/>
    <x v="0"/>
    <s v="N"/>
    <s v="LOCKHEED MARTIN"/>
    <n v="4700189"/>
    <n v="4700189"/>
    <m/>
    <m/>
    <m/>
    <n v="4700189"/>
    <s v="Above"/>
    <m/>
    <m/>
    <m/>
    <n v="0"/>
    <n v="0"/>
    <n v="10271"/>
    <n v="0.13900000000000001"/>
    <s v="N/A"/>
    <s v="N"/>
    <s v="Y"/>
    <s v="Y"/>
    <x v="8"/>
    <s v="Reportable Services"/>
    <x v="3"/>
    <x v="100"/>
    <x v="100"/>
    <x v="3"/>
    <s v="Killeen"/>
    <s v="CONUS"/>
    <s v="Texas"/>
    <s v="7654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2308539.75"/>
    <n v="1102691.1824"/>
    <n v="1122903.44"/>
    <m/>
    <m/>
    <n v="1102691.1824"/>
    <s v="Above"/>
    <n v="1122903.4443999999"/>
    <m/>
    <m/>
    <n v="0"/>
    <n v="0"/>
    <n v="66595"/>
    <n v="0.98199999999999998"/>
    <s v="N/A"/>
    <s v="N"/>
    <s v="Y"/>
    <s v="Y"/>
    <x v="8"/>
    <s v="Reportable Services"/>
    <x v="3"/>
    <x v="100"/>
    <x v="100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2308539.75"/>
    <n v="5756910.6527000004"/>
    <n v="931991.36"/>
    <m/>
    <m/>
    <n v="5756910.6527000004"/>
    <s v="Above"/>
    <n v="931991.36360000004"/>
    <m/>
    <m/>
    <n v="0"/>
    <n v="0"/>
    <n v="347678"/>
    <n v="6.1769999999999996"/>
    <s v="N/A"/>
    <s v="N"/>
    <s v="Y"/>
    <s v="Y"/>
    <x v="8"/>
    <s v="Reportable Services"/>
    <x v="3"/>
    <x v="100"/>
    <x v="100"/>
    <x v="3"/>
    <s v="F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2308539.75"/>
    <n v="66017.414900000003"/>
    <m/>
    <m/>
    <m/>
    <n v="66017.414900000003"/>
    <s v="Above"/>
    <m/>
    <m/>
    <m/>
    <n v="0"/>
    <n v="0"/>
    <n v="3987"/>
    <n v="4.7E-2"/>
    <s v="N/A"/>
    <s v="Y"/>
    <s v="N"/>
    <s v="N"/>
    <x v="8"/>
    <s v="Reportable Services"/>
    <x v="3"/>
    <x v="100"/>
    <x v="100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F13"/>
    <s v="W1DF AVIATION APPLIED TECH DIR"/>
    <x v="5"/>
    <s v="None"/>
    <x v="0"/>
    <s v="N"/>
    <s v="LOCKHEED MARTIN"/>
    <n v="1035581.5"/>
    <n v="60280.658000000003"/>
    <n v="114384.55"/>
    <n v="114384.55"/>
    <n v="8.7423999999999995E-6"/>
    <n v="60280.658000000003"/>
    <s v="Above"/>
    <n v="114384.5503"/>
    <n v="114384.5503"/>
    <n v="54.572800000000001"/>
    <n v="0"/>
    <n v="0"/>
    <n v="21609"/>
    <n v="0.5270000000000000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F13"/>
    <s v="W1DF AVIATION APPLIED TECH DIR"/>
    <x v="5"/>
    <s v="None"/>
    <x v="0"/>
    <s v="N"/>
    <s v="LOCKHEED MARTIN"/>
    <n v="1035581.5"/>
    <n v="3832713.3651000001"/>
    <n v="168678.52"/>
    <n v="168678.52"/>
    <n v="5.9283999999999999E-6"/>
    <n v="3832713.3651000001"/>
    <s v="Above"/>
    <n v="168678.5215"/>
    <n v="168678.5215"/>
    <n v="80.476399999999998"/>
    <n v="0"/>
    <n v="0"/>
    <n v="1373925"/>
    <n v="22.722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F13"/>
    <s v="W1DF AVIATION APPLIED TECH DIR"/>
    <x v="5"/>
    <s v="None"/>
    <x v="0"/>
    <s v="N"/>
    <s v="LOCKHEED MARTIN"/>
    <n v="1035581.5"/>
    <n v="4786.9687999999996"/>
    <m/>
    <m/>
    <m/>
    <n v="4786.9687999999996"/>
    <s v="Above"/>
    <m/>
    <m/>
    <m/>
    <n v="0"/>
    <n v="0"/>
    <n v="1716"/>
    <n v="1.4E-2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8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F13"/>
    <s v="W1DF AVIATION APPLIED TECH DIR"/>
    <x v="5"/>
    <s v="None"/>
    <x v="0"/>
    <s v="N"/>
    <s v="LOCKHEED MARTIN"/>
    <n v="1035581.5"/>
    <n v="244545.008"/>
    <n v="252629.14"/>
    <n v="252629.14"/>
    <n v="3.9584000000000001E-6"/>
    <n v="244545.008"/>
    <s v="Above"/>
    <n v="252629.14050000001"/>
    <n v="252629.14050000001"/>
    <n v="120.5292"/>
    <n v="0"/>
    <n v="0"/>
    <n v="87662.83"/>
    <n v="0.96799999999999997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9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NF7R1"/>
    <s v="0214 AV BN     CO R1 HVY"/>
    <x v="10"/>
    <s v="None"/>
    <x v="0"/>
    <s v="N"/>
    <s v="LOCKHEED MARTIN"/>
    <n v="32968.666700000002"/>
    <n v="185.62280000000001"/>
    <m/>
    <m/>
    <m/>
    <n v="185.62280000000001"/>
    <s v="Below"/>
    <m/>
    <m/>
    <m/>
    <n v="0"/>
    <n v="0"/>
    <n v="54"/>
    <n v="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19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NF7R1"/>
    <s v="0214 AV BN     CO R1 HVY"/>
    <x v="10"/>
    <s v="None"/>
    <x v="0"/>
    <s v="N"/>
    <s v="LOCKHEED MARTIN"/>
    <n v="32968.666700000002"/>
    <n v="65751.707200000004"/>
    <n v="248119.65"/>
    <n v="248119.65"/>
    <n v="4.0303000000000002E-6"/>
    <n v="65751.707200000004"/>
    <s v="Below"/>
    <n v="248119.64980000001"/>
    <n v="248119.64980000001"/>
    <n v="118.3777"/>
    <n v="0"/>
    <n v="0"/>
    <n v="19128"/>
    <n v="0.2650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1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47146"/>
    <n v="247146"/>
    <n v="159655.04000000001"/>
    <n v="159655.04000000001"/>
    <n v="6.2635000000000003E-6"/>
    <n v="247146"/>
    <s v="Below"/>
    <n v="159655.03880000001"/>
    <n v="159655.03880000001"/>
    <n v="76.171300000000002"/>
    <n v="0"/>
    <n v="0"/>
    <n v="89321"/>
    <n v="1.54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39LAA"/>
    <s v="W39L USA NG READINESS CENTER"/>
    <x v="3"/>
    <s v="PARTIAL"/>
    <x v="0"/>
    <s v="N"/>
    <s v="LOCKHEED MARTIN"/>
    <n v="3889360.3333000001"/>
    <n v="160700.67060000001"/>
    <n v="934306.22"/>
    <m/>
    <m/>
    <n v="160700.67060000001"/>
    <s v="Above"/>
    <n v="934306.22439999995"/>
    <m/>
    <m/>
    <n v="0"/>
    <n v="0"/>
    <n v="7231"/>
    <n v="0.1719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39LAA"/>
    <s v="W39L USA NG READINESS CENTER"/>
    <x v="3"/>
    <s v="PARTIAL"/>
    <x v="0"/>
    <s v="N"/>
    <s v="LOCKHEED MARTIN"/>
    <n v="3889360.3333000001"/>
    <n v="11306162.2437"/>
    <n v="1305561.46"/>
    <m/>
    <m/>
    <n v="11306162.2437"/>
    <s v="Above"/>
    <n v="1305561.46"/>
    <m/>
    <m/>
    <n v="0"/>
    <n v="0"/>
    <n v="508740"/>
    <n v="8.6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3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39LAA"/>
    <s v="W39L USA NG READINESS CENTER"/>
    <x v="3"/>
    <s v="PARTIAL"/>
    <x v="0"/>
    <s v="N"/>
    <s v="LOCKHEED MARTIN"/>
    <n v="3889360.3333000001"/>
    <n v="201218.08559999999"/>
    <m/>
    <m/>
    <m/>
    <n v="201218.08559999999"/>
    <s v="Above"/>
    <m/>
    <m/>
    <m/>
    <n v="0"/>
    <n v="0"/>
    <n v="9054.15"/>
    <n v="0.107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4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718512"/>
    <n v="16718512"/>
    <n v="143140.4"/>
    <n v="143140.4"/>
    <n v="6.9860999999999999E-6"/>
    <n v="16718512"/>
    <s v="Above"/>
    <n v="143140.39619999999"/>
    <n v="143140.39619999999"/>
    <n v="68.292199999999994"/>
    <n v="0"/>
    <n v="0"/>
    <n v="6841462"/>
    <n v="116.798"/>
    <s v="N/A"/>
    <s v="N"/>
    <s v="Y"/>
    <s v="Y"/>
    <x v="8"/>
    <s v="Reportable Services"/>
    <x v="3"/>
    <x v="100"/>
    <x v="100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5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080309"/>
    <n v="3440928.4139999999"/>
    <n v="149016"/>
    <n v="149016"/>
    <n v="6.7107E-6"/>
    <n v="3440928.4139999999"/>
    <s v="Above"/>
    <n v="149015.9982"/>
    <n v="149015.9982"/>
    <n v="71.095399999999998"/>
    <n v="0"/>
    <n v="0"/>
    <n v="1134789"/>
    <n v="23.091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5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080309"/>
    <n v="719689.58600000001"/>
    <n v="253590.41"/>
    <n v="253590.41"/>
    <n v="3.9434000000000002E-6"/>
    <n v="719689.58600000001"/>
    <s v="Above"/>
    <n v="253590.41089999999"/>
    <n v="253590.41089999999"/>
    <n v="120.98779999999999"/>
    <n v="0"/>
    <n v="0"/>
    <n v="237347.52"/>
    <n v="2.838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6512.5"/>
    <n v="30764.7255"/>
    <n v="121120.97"/>
    <n v="121120.97"/>
    <n v="8.2562000000000007E-6"/>
    <n v="30764.7255"/>
    <s v="Below"/>
    <n v="121120.96649999999"/>
    <n v="121120.96649999999"/>
    <n v="57.786700000000003"/>
    <n v="0"/>
    <n v="0"/>
    <n v="15884"/>
    <n v="0.254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6512.5"/>
    <n v="182260.2745"/>
    <n v="169072.61"/>
    <n v="169072.61"/>
    <n v="5.9146000000000001E-6"/>
    <n v="182260.2745"/>
    <s v="Below"/>
    <n v="169072.6109"/>
    <n v="169072.6109"/>
    <n v="80.664400000000001"/>
    <n v="0"/>
    <n v="0"/>
    <n v="94102"/>
    <n v="1.0780000000000001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GGA3"/>
    <s v="W4GG FMX TACOM FT EUSTIS"/>
    <x v="5"/>
    <s v="None"/>
    <x v="0"/>
    <s v="N"/>
    <s v="LOCKHEED MARTIN"/>
    <n v="1634959.5"/>
    <n v="2613445.4654000001"/>
    <n v="298474.81"/>
    <n v="298474.81"/>
    <n v="3.3504000000000001E-6"/>
    <n v="2613445.4654000001"/>
    <s v="Above"/>
    <n v="298474.81329999998"/>
    <n v="298474.81329999998"/>
    <n v="142.40209999999999"/>
    <n v="0"/>
    <n v="0"/>
    <n v="472259"/>
    <n v="8.756000000000000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GGA3"/>
    <s v="W4GG FMX TACOM FT EUSTIS"/>
    <x v="5"/>
    <s v="None"/>
    <x v="0"/>
    <s v="N"/>
    <s v="LOCKHEED MARTIN"/>
    <n v="1634959.5"/>
    <n v="656473.53460000001"/>
    <n v="476741.86"/>
    <n v="476741.86"/>
    <n v="2.0976E-6"/>
    <n v="656473.53460000001"/>
    <s v="Above"/>
    <n v="476741.85519999999"/>
    <n v="476741.85519999999"/>
    <n v="227.45320000000001"/>
    <n v="0"/>
    <n v="0"/>
    <n v="118627.13"/>
    <n v="1.37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MTAA"/>
    <s v="W6MT SPECIAL OPS CMD AFRICA   "/>
    <x v="7"/>
    <s v="None"/>
    <x v="1"/>
    <s v="N"/>
    <s v="LOCKHEED MARTIN"/>
    <n v="515068.5"/>
    <n v="1013025.497"/>
    <n v="196246.71"/>
    <n v="196246.71"/>
    <n v="5.0956E-6"/>
    <n v="1013025.497"/>
    <s v="Below"/>
    <n v="196246.70610000001"/>
    <n v="196246.70610000001"/>
    <n v="93.629199999999997"/>
    <n v="0"/>
    <n v="0"/>
    <n v="421455"/>
    <n v="5.1619999999999999"/>
    <s v="N/A"/>
    <s v="N"/>
    <s v="Y"/>
    <s v="Y"/>
    <x v="8"/>
    <s v="Reportable Services"/>
    <x v="3"/>
    <x v="100"/>
    <x v="100"/>
    <x v="3"/>
    <s v="Stutgard"/>
    <s v="OCONUS"/>
    <m/>
    <m/>
    <s v="Germany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MTAA"/>
    <s v="W6MT SPECIAL OPS CMD AFRICA   "/>
    <x v="7"/>
    <s v="None"/>
    <x v="1"/>
    <s v="N"/>
    <s v="LOCKHEED MARTIN"/>
    <n v="515068.5"/>
    <n v="17111.503000000001"/>
    <m/>
    <m/>
    <m/>
    <n v="17111.503000000001"/>
    <s v="Below"/>
    <m/>
    <m/>
    <m/>
    <n v="0"/>
    <n v="0"/>
    <n v="7119"/>
    <n v="0.12"/>
    <s v="N/A"/>
    <s v="N"/>
    <s v="Y"/>
    <s v="Y"/>
    <x v="8"/>
    <s v="Reportable Services"/>
    <x v="3"/>
    <x v="100"/>
    <x v="100"/>
    <x v="3"/>
    <s v="Stuutgard"/>
    <s v="OCONUS"/>
    <m/>
    <m/>
    <s v="Germany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NGAA"/>
    <s v="W4NG 1ST USASPT SINAI"/>
    <x v="10"/>
    <s v="None"/>
    <x v="0"/>
    <s v="N"/>
    <s v="LOCKHEED MARTIN"/>
    <n v="74477.666700000002"/>
    <n v="193194.0557"/>
    <n v="394273.58"/>
    <n v="394273.58"/>
    <n v="2.5363000000000002E-6"/>
    <n v="193194.0557"/>
    <s v="Below"/>
    <n v="394273.58309999999"/>
    <n v="394273.58309999999"/>
    <n v="188.10759999999999"/>
    <n v="0"/>
    <n v="0"/>
    <n v="26149"/>
    <n v="0.4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NGAA"/>
    <s v="W4NG 1ST USASPT SINAI"/>
    <x v="10"/>
    <s v="None"/>
    <x v="0"/>
    <s v="N"/>
    <s v="LOCKHEED MARTIN"/>
    <n v="74477.666700000002"/>
    <n v="5075.6938"/>
    <m/>
    <m/>
    <m/>
    <n v="5075.6938"/>
    <s v="Below"/>
    <m/>
    <m/>
    <m/>
    <n v="0"/>
    <n v="0"/>
    <n v="687"/>
    <n v="1.6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6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NGAA"/>
    <s v="W4NG 1ST USASPT SINAI"/>
    <x v="10"/>
    <s v="None"/>
    <x v="0"/>
    <s v="N"/>
    <s v="LOCKHEED MARTIN"/>
    <n v="74477.666700000002"/>
    <n v="25163.250499999998"/>
    <m/>
    <m/>
    <m/>
    <n v="25163.250499999998"/>
    <s v="Below"/>
    <m/>
    <m/>
    <m/>
    <n v="0"/>
    <n v="0"/>
    <n v="3405.87"/>
    <n v="4.1000000000000002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E0BX"/>
    <s v="W1E0 B CO 2 BN 1ST SPWAR T GRP"/>
    <x v="7"/>
    <s v="None"/>
    <x v="0"/>
    <s v="N"/>
    <s v="LOCKHEED MARTIN"/>
    <n v="258457"/>
    <n v="15410.612300000001"/>
    <m/>
    <m/>
    <m/>
    <n v="15410.612300000001"/>
    <s v="Below"/>
    <m/>
    <m/>
    <m/>
    <n v="0"/>
    <n v="0"/>
    <n v="7606"/>
    <n v="0.12"/>
    <s v="N/A"/>
    <s v="N"/>
    <s v="Y"/>
    <s v="Y"/>
    <x v="8"/>
    <s v="Reportable Services"/>
    <x v="3"/>
    <x v="100"/>
    <x v="100"/>
    <x v="3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E0BX"/>
    <s v="W1E0 B CO 2 BN 1ST SPWAR T GRP"/>
    <x v="7"/>
    <s v="None"/>
    <x v="0"/>
    <s v="N"/>
    <s v="LOCKHEED MARTIN"/>
    <n v="258457"/>
    <n v="501503.38770000002"/>
    <n v="107572.58"/>
    <n v="107572.58"/>
    <n v="9.2960000000000004E-6"/>
    <n v="501503.38770000002"/>
    <s v="Below"/>
    <n v="107572.5842"/>
    <n v="107572.5842"/>
    <n v="51.322800000000001"/>
    <n v="0"/>
    <n v="0"/>
    <n v="247520"/>
    <n v="4.6619999999999999"/>
    <s v="N/A"/>
    <s v="N"/>
    <s v="Y"/>
    <s v="Y"/>
    <x v="8"/>
    <s v="Reportable Services"/>
    <x v="3"/>
    <x v="100"/>
    <x v="100"/>
    <x v="3"/>
    <s v="yuma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MTAA"/>
    <s v="W6MT SPECIAL OPS CMD AFRICA   "/>
    <x v="7"/>
    <s v="None"/>
    <x v="3"/>
    <s v="Y"/>
    <s v="LOCKHEED MARTIN"/>
    <n v="1466973"/>
    <n v="2791264.7637"/>
    <n v="113102.83"/>
    <n v="113102.83"/>
    <n v="8.8415E-6"/>
    <n v="2791264.7637"/>
    <s v="Below"/>
    <n v="113102.8309"/>
    <n v="113102.8309"/>
    <n v="53.961300000000001"/>
    <n v="0"/>
    <n v="0"/>
    <n v="1346889"/>
    <n v="24.678999999999998"/>
    <s v="N/A"/>
    <s v="N"/>
    <s v="Y"/>
    <s v="Y"/>
    <x v="8"/>
    <s v="Reportable Services"/>
    <x v="3"/>
    <x v="100"/>
    <x v="100"/>
    <x v="3"/>
    <s v="Kuwait"/>
    <s v="OCONUS"/>
    <m/>
    <m/>
    <s v="Kuwait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MTAA"/>
    <s v="W6MT SPECIAL OPS CMD AFRICA   "/>
    <x v="7"/>
    <s v="None"/>
    <x v="1"/>
    <s v="N"/>
    <s v="LOCKHEED MARTIN"/>
    <n v="1466973"/>
    <n v="142681.23629999999"/>
    <n v="164758.93"/>
    <n v="164758.93"/>
    <n v="6.0695000000000001E-6"/>
    <n v="142681.23629999999"/>
    <s v="Below"/>
    <n v="164758.93340000001"/>
    <n v="164758.93340000001"/>
    <n v="78.606399999999994"/>
    <n v="0"/>
    <n v="0"/>
    <n v="68849"/>
    <n v="0.86599999999999999"/>
    <s v="N/A"/>
    <s v="N"/>
    <s v="Y"/>
    <s v="Y"/>
    <x v="8"/>
    <s v="Reportable Services"/>
    <x v="3"/>
    <x v="100"/>
    <x v="100"/>
    <x v="3"/>
    <s v="Stuttgardt"/>
    <s v="OCONUS"/>
    <m/>
    <m/>
    <s v="Germany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25010.5"/>
    <n v="423739.88030000002"/>
    <n v="255111.31"/>
    <n v="255111.31"/>
    <n v="3.9199000000000004E-6"/>
    <n v="423739.88030000002"/>
    <s v="Below"/>
    <n v="255111.30660000001"/>
    <n v="255111.30660000001"/>
    <n v="121.71339999999999"/>
    <n v="0"/>
    <n v="0"/>
    <n v="113185"/>
    <n v="1.66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7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25010.5"/>
    <n v="26281.119699999999"/>
    <m/>
    <m/>
    <m/>
    <n v="26281.119699999999"/>
    <s v="Below"/>
    <m/>
    <m/>
    <m/>
    <n v="0"/>
    <n v="0"/>
    <n v="7019.94"/>
    <n v="7.4999999999999997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9540.6"/>
    <n v="3021036.1545000002"/>
    <n v="197041.23"/>
    <n v="197041.23"/>
    <n v="5.0750999999999999E-6"/>
    <n v="3021036.1545000002"/>
    <s v="Above"/>
    <n v="197041.2311"/>
    <n v="197041.2311"/>
    <n v="94.008200000000002"/>
    <n v="0"/>
    <n v="0"/>
    <n v="875986"/>
    <n v="15.332000000000001"/>
    <s v="N/A"/>
    <s v="N"/>
    <s v="N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9540.6"/>
    <n v="147454.13070000001"/>
    <n v="292567.71999999997"/>
    <n v="292567.71999999997"/>
    <n v="3.4180000000000001E-6"/>
    <n v="147454.13070000001"/>
    <s v="Above"/>
    <n v="292567.71960000001"/>
    <n v="292567.71960000001"/>
    <n v="139.5838"/>
    <n v="0"/>
    <n v="0"/>
    <n v="42756.11"/>
    <n v="0.504"/>
    <s v="N/A"/>
    <s v="N"/>
    <s v="N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9540.6"/>
    <n v="6707.7731000000003"/>
    <m/>
    <m/>
    <m/>
    <n v="6707.7731000000003"/>
    <s v="Above"/>
    <m/>
    <m/>
    <m/>
    <n v="0"/>
    <n v="0"/>
    <n v="1945"/>
    <n v="1.9E-2"/>
    <s v="N/A"/>
    <s v="N"/>
    <s v="N"/>
    <s v="Y"/>
    <x v="8"/>
    <s v="Reportable Services"/>
    <x v="3"/>
    <x v="100"/>
    <x v="100"/>
    <x v="3"/>
    <s v="Lexington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9540.6"/>
    <n v="406015.12520000001"/>
    <n v="146787.82999999999"/>
    <n v="146787.82999999999"/>
    <n v="6.8125999999999998E-6"/>
    <n v="406015.12520000001"/>
    <s v="Above"/>
    <n v="146787.82550000001"/>
    <n v="146787.82550000001"/>
    <n v="70.032399999999996"/>
    <n v="0"/>
    <n v="0"/>
    <n v="117729"/>
    <n v="2.76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9540.6"/>
    <n v="766489.81660000002"/>
    <n v="298477.34000000003"/>
    <n v="298477.34000000003"/>
    <n v="3.3502999999999999E-6"/>
    <n v="766489.81660000002"/>
    <s v="Above"/>
    <n v="298477.34289999999"/>
    <n v="298477.34289999999"/>
    <n v="142.4033"/>
    <n v="0"/>
    <n v="0"/>
    <n v="222253"/>
    <n v="2.5680000000000001"/>
    <s v="N/A"/>
    <s v="N"/>
    <s v="Y"/>
    <s v="Y"/>
    <x v="8"/>
    <s v="Reportable Services"/>
    <x v="3"/>
    <x v="100"/>
    <x v="100"/>
    <x v="3"/>
    <s v="Lexington 3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29099.25"/>
    <n v="468.4622"/>
    <m/>
    <m/>
    <m/>
    <n v="468.4622"/>
    <s v="Above"/>
    <m/>
    <m/>
    <m/>
    <n v="0"/>
    <n v="0"/>
    <n v="201"/>
    <n v="5.000000000000000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29099.25"/>
    <n v="8795.2968999999994"/>
    <m/>
    <m/>
    <m/>
    <n v="8795.2968999999994"/>
    <s v="Above"/>
    <m/>
    <m/>
    <m/>
    <n v="0"/>
    <n v="0"/>
    <n v="3773.74"/>
    <n v="4.5999999999999999E-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29099.25"/>
    <n v="1037893.2313"/>
    <n v="134025.47"/>
    <n v="134025.47"/>
    <n v="7.4613E-6"/>
    <n v="1037893.2313"/>
    <s v="Above"/>
    <n v="134025.46890000001"/>
    <n v="134025.46890000001"/>
    <n v="63.943399999999997"/>
    <n v="0"/>
    <n v="0"/>
    <n v="445322"/>
    <n v="7.7439999999999998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29099.25"/>
    <n v="4669240.0096000005"/>
    <n v="192213.07"/>
    <n v="192213.07"/>
    <n v="5.2026E-6"/>
    <n v="4669240.0096000005"/>
    <s v="Above"/>
    <n v="192213.0747"/>
    <n v="192213.0747"/>
    <n v="91.704700000000003"/>
    <n v="0"/>
    <n v="0"/>
    <n v="2003400"/>
    <n v="24.292000000000002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928717"/>
    <n v="1609512.2159"/>
    <n v="166289.1"/>
    <n v="166289.1"/>
    <n v="6.0136000000000003E-6"/>
    <n v="1609512.2159"/>
    <s v="Below"/>
    <n v="166289.1018"/>
    <n v="166289.1018"/>
    <n v="79.336399999999998"/>
    <n v="0"/>
    <n v="0"/>
    <n v="647336"/>
    <n v="9.679000000000000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928717"/>
    <n v="247921.78409999999"/>
    <n v="253239.82"/>
    <n v="253239.82"/>
    <n v="3.9488000000000002E-6"/>
    <n v="247921.78409999999"/>
    <s v="Below"/>
    <n v="253239.82029999999"/>
    <n v="253239.82029999999"/>
    <n v="120.8205"/>
    <n v="0"/>
    <n v="0"/>
    <n v="99712.63"/>
    <n v="0.9789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EW5B0"/>
    <s v="0046 CS BN     CO B"/>
    <x v="12"/>
    <s v="None"/>
    <x v="0"/>
    <s v="N"/>
    <s v="LOCKHEED MARTIN"/>
    <n v="56936"/>
    <n v="5782.2563"/>
    <m/>
    <m/>
    <m/>
    <n v="5782.2563"/>
    <s v="Below"/>
    <m/>
    <m/>
    <m/>
    <n v="0"/>
    <n v="0"/>
    <n v="1558"/>
    <n v="3.9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EW5B0"/>
    <s v="0046 CS BN     CO B"/>
    <x v="12"/>
    <s v="None"/>
    <x v="0"/>
    <s v="N"/>
    <s v="LOCKHEED MARTIN"/>
    <n v="56936"/>
    <n v="154257.8315"/>
    <n v="206503.12"/>
    <n v="206503.12"/>
    <n v="4.8424999999999998E-6"/>
    <n v="154257.8315"/>
    <s v="Below"/>
    <n v="206503.12119999999"/>
    <n v="206503.12119999999"/>
    <n v="98.522499999999994"/>
    <n v="0"/>
    <n v="0"/>
    <n v="41564"/>
    <n v="0.74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EW5B0"/>
    <s v="0046 CS BN     CO B"/>
    <x v="12"/>
    <s v="None"/>
    <x v="0"/>
    <s v="N"/>
    <s v="LOCKHEED MARTIN"/>
    <n v="56936"/>
    <n v="10767.912200000001"/>
    <m/>
    <m/>
    <m/>
    <n v="10767.912200000001"/>
    <s v="Below"/>
    <m/>
    <m/>
    <m/>
    <n v="0"/>
    <n v="0"/>
    <n v="2901.36"/>
    <n v="3.6999999999999998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9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G880"/>
    <s v="W4G8 PD C4ISR &amp; NET MOD"/>
    <x v="5"/>
    <s v="None"/>
    <x v="0"/>
    <s v="N"/>
    <s v="LOCKHEED MARTIN"/>
    <n v="42224.333299999998"/>
    <n v="126131.7991"/>
    <n v="172311.2"/>
    <n v="172311.2"/>
    <n v="5.8034999999999996E-6"/>
    <n v="126131.7991"/>
    <s v="Below"/>
    <n v="172311.201"/>
    <n v="172311.201"/>
    <n v="82.209500000000006"/>
    <n v="0"/>
    <n v="0"/>
    <n v="49574"/>
    <n v="0.7319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9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G880"/>
    <s v="W4G8 PD C4ISR &amp; NET MOD"/>
    <x v="5"/>
    <s v="None"/>
    <x v="0"/>
    <s v="N"/>
    <s v="LOCKHEED MARTIN"/>
    <n v="42224.333299999998"/>
    <n v="96.683899999999994"/>
    <m/>
    <m/>
    <m/>
    <n v="96.683899999999994"/>
    <s v="Below"/>
    <m/>
    <m/>
    <m/>
    <n v="0"/>
    <n v="0"/>
    <n v="38"/>
    <n v="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29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G880"/>
    <s v="W4G8 PD C4ISR &amp; NET MOD"/>
    <x v="5"/>
    <s v="None"/>
    <x v="0"/>
    <s v="N"/>
    <s v="LOCKHEED MARTIN"/>
    <n v="42224.333299999998"/>
    <n v="444.517"/>
    <m/>
    <m/>
    <m/>
    <n v="444.517"/>
    <s v="Below"/>
    <m/>
    <m/>
    <m/>
    <n v="0"/>
    <n v="0"/>
    <n v="174.71"/>
    <n v="2E-3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0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2537839.7999999998"/>
    <n v="185330.9865"/>
    <n v="223559.69"/>
    <n v="223559.69"/>
    <n v="4.4731000000000004E-6"/>
    <n v="185330.9865"/>
    <s v="Above"/>
    <n v="223559.6942"/>
    <n v="223559.6942"/>
    <n v="106.6602"/>
    <n v="0"/>
    <n v="0"/>
    <n v="69729"/>
    <n v="0.82899999999999996"/>
    <s v="N/A"/>
    <s v="N"/>
    <s v="Y"/>
    <s v="Y"/>
    <x v="8"/>
    <s v="Reportable Services"/>
    <x v="3"/>
    <x v="100"/>
    <x v="100"/>
    <x v="3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0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2537839.7999999998"/>
    <n v="653.83730000000003"/>
    <m/>
    <m/>
    <m/>
    <n v="653.83730000000003"/>
    <s v="Above"/>
    <m/>
    <m/>
    <m/>
    <n v="0"/>
    <n v="0"/>
    <n v="246"/>
    <n v="6.000000000000000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0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2537839.7999999998"/>
    <n v="9650444.8586999997"/>
    <n v="304027.62"/>
    <n v="304027.62"/>
    <n v="3.2892000000000002E-6"/>
    <n v="9650444.8586999997"/>
    <s v="Above"/>
    <n v="304027.62459999998"/>
    <n v="304027.62459999998"/>
    <n v="145.0513"/>
    <n v="0"/>
    <n v="0"/>
    <n v="3630887"/>
    <n v="31.742000000000001"/>
    <s v="N/A"/>
    <s v="N"/>
    <s v="Y"/>
    <s v="Y"/>
    <x v="8"/>
    <s v="Reportable Services"/>
    <x v="3"/>
    <x v="100"/>
    <x v="100"/>
    <x v="3"/>
    <s v="OCONUS"/>
    <s v="OCONUS"/>
    <m/>
    <m/>
    <s v="Afghanistan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0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2537839.7999999998"/>
    <n v="1003531.3175"/>
    <n v="234251.01"/>
    <n v="234251.01"/>
    <n v="4.2688999999999999E-6"/>
    <n v="1003531.3175"/>
    <s v="Above"/>
    <n v="234251.00779999999"/>
    <n v="234251.00779999999"/>
    <n v="111.761"/>
    <n v="0"/>
    <n v="0"/>
    <n v="377569"/>
    <n v="4.2839999999999998"/>
    <s v="Support to Defense Intel or Special Ops components OCONUS"/>
    <s v="N"/>
    <s v="N"/>
    <s v="N"/>
    <x v="8"/>
    <s v="Reportable Services"/>
    <x v="3"/>
    <x v="100"/>
    <x v="100"/>
    <x v="3"/>
    <s v="Tampa"/>
    <s v="CONUS"/>
    <s v="Florida"/>
    <s v="3360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0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2537839.7999999998"/>
    <n v="1849238"/>
    <n v="191929.22"/>
    <n v="191929.22"/>
    <n v="5.2102999999999999E-6"/>
    <n v="1849238"/>
    <s v="Above"/>
    <n v="191929.2164"/>
    <n v="191929.2164"/>
    <n v="91.569299999999998"/>
    <n v="0"/>
    <n v="0"/>
    <n v="695758"/>
    <n v="9.6349999999999998"/>
    <s v="Support to Defense Intel or Special Ops components OCONUS"/>
    <s v="N"/>
    <s v="Y"/>
    <s v="N"/>
    <x v="8"/>
    <s v="Reportable Services"/>
    <x v="3"/>
    <x v="100"/>
    <x v="100"/>
    <x v="3"/>
    <s v="Bloomington"/>
    <s v="CONUS"/>
    <s v="Indiana"/>
    <s v="47404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F7AV"/>
    <s v="W6F7 A CO CMD AV CO"/>
    <x v="12"/>
    <s v="None"/>
    <x v="0"/>
    <s v="N"/>
    <s v="LOCKHEED MARTIN"/>
    <n v="81734.666700000002"/>
    <n v="236256.01930000001"/>
    <n v="279262.43"/>
    <n v="279262.43"/>
    <n v="3.5808999999999999E-6"/>
    <n v="236256.01930000001"/>
    <s v="Below"/>
    <n v="279262.43420000002"/>
    <n v="279262.43420000002"/>
    <n v="133.23589999999999"/>
    <n v="0"/>
    <n v="0"/>
    <n v="49621"/>
    <n v="0.84599999999999997"/>
    <s v="N/A"/>
    <s v="N"/>
    <s v="Y"/>
    <s v="Y"/>
    <x v="8"/>
    <s v="Reportable Services"/>
    <x v="3"/>
    <x v="100"/>
    <x v="100"/>
    <x v="3"/>
    <s v="Daggett"/>
    <s v="CONUS"/>
    <s v="California"/>
    <s v="92327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F7AV"/>
    <s v="W6F7 A CO CMD AV CO"/>
    <x v="12"/>
    <s v="None"/>
    <x v="0"/>
    <s v="N"/>
    <s v="LOCKHEED MARTIN"/>
    <n v="81734.666700000002"/>
    <n v="5234.2366000000002"/>
    <m/>
    <m/>
    <m/>
    <n v="5234.2366000000002"/>
    <s v="Below"/>
    <m/>
    <m/>
    <m/>
    <n v="0"/>
    <n v="0"/>
    <n v="1099.3499999999999"/>
    <n v="1.2999999999999999E-2"/>
    <s v="N/A"/>
    <s v="N"/>
    <s v="Y"/>
    <s v="Y"/>
    <x v="8"/>
    <s v="Reportable Services"/>
    <x v="3"/>
    <x v="100"/>
    <x v="100"/>
    <x v="3"/>
    <s v="Daggett"/>
    <s v="CONUS"/>
    <s v="California"/>
    <s v="9232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F7AV"/>
    <s v="W6F7 A CO CMD AV CO"/>
    <x v="12"/>
    <s v="None"/>
    <x v="0"/>
    <s v="N"/>
    <s v="LOCKHEED MARTIN"/>
    <n v="81734.666700000002"/>
    <n v="3713.7440999999999"/>
    <m/>
    <m/>
    <m/>
    <n v="3713.7440999999999"/>
    <s v="Below"/>
    <m/>
    <m/>
    <m/>
    <n v="0"/>
    <n v="0"/>
    <n v="780"/>
    <n v="1.9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3480.75"/>
    <n v="2389.7577999999999"/>
    <m/>
    <m/>
    <m/>
    <n v="2389.7577999999999"/>
    <s v="Below"/>
    <m/>
    <m/>
    <m/>
    <n v="0"/>
    <n v="0"/>
    <n v="1594"/>
    <n v="3.9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3480.75"/>
    <n v="924349.03780000005"/>
    <n v="87120.55"/>
    <n v="87120.55"/>
    <n v="1.14783E-5"/>
    <n v="924349.03780000005"/>
    <s v="Below"/>
    <n v="87120.550199999998"/>
    <n v="87120.550199999998"/>
    <n v="41.565100000000001"/>
    <n v="0"/>
    <n v="0"/>
    <n v="616553"/>
    <n v="10.6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3480.75"/>
    <n v="1606998.2074"/>
    <n v="122344.74"/>
    <n v="122344.74"/>
    <n v="8.1736000000000008E-6"/>
    <n v="1606998.2074"/>
    <s v="Below"/>
    <n v="122344.7436"/>
    <n v="122344.7436"/>
    <n v="58.370600000000003"/>
    <n v="0"/>
    <n v="0"/>
    <n v="1071889"/>
    <n v="13.135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1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3480.75"/>
    <n v="40185.996899999998"/>
    <n v="131757.37"/>
    <n v="131757.37"/>
    <n v="7.5897000000000004E-6"/>
    <n v="40185.996899999998"/>
    <s v="Below"/>
    <n v="131757.36689999999"/>
    <n v="131757.36689999999"/>
    <n v="62.8613"/>
    <n v="0"/>
    <n v="0"/>
    <n v="26804.59"/>
    <n v="0.30499999999999999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587542"/>
    <n v="6935145.3843999999"/>
    <n v="305405.38"/>
    <n v="305405.38"/>
    <n v="3.2743000000000001E-6"/>
    <n v="6935145.3843999999"/>
    <s v="Above"/>
    <n v="305405.38069999998"/>
    <n v="305405.38069999998"/>
    <n v="145.70869999999999"/>
    <n v="0"/>
    <n v="0"/>
    <n v="1512295"/>
    <n v="22.707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587542"/>
    <n v="70067.074399999998"/>
    <n v="188352.35"/>
    <n v="188352.35"/>
    <n v="5.3091999999999999E-6"/>
    <n v="70067.074399999998"/>
    <s v="Above"/>
    <n v="188352.3505"/>
    <n v="188352.3505"/>
    <n v="89.862799999999993"/>
    <n v="0"/>
    <n v="0"/>
    <n v="15279"/>
    <n v="0.37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587542"/>
    <n v="743773.0699"/>
    <n v="391665.65"/>
    <n v="391665.65"/>
    <n v="2.5532E-6"/>
    <n v="743773.0699"/>
    <s v="Above"/>
    <n v="391665.65029999998"/>
    <n v="391665.65029999998"/>
    <n v="186.86340000000001"/>
    <n v="0"/>
    <n v="0"/>
    <n v="162189"/>
    <n v="1.899"/>
    <s v="N/A"/>
    <s v="N"/>
    <s v="Y"/>
    <s v="Y"/>
    <x v="8"/>
    <s v="Reportable Services"/>
    <x v="3"/>
    <x v="100"/>
    <x v="100"/>
    <x v="3"/>
    <s v="Lexington 2"/>
    <s v="CONUS"/>
    <s v="Kentucky"/>
    <s v="4015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2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2587542"/>
    <n v="2601182.4712999999"/>
    <n v="553325.35"/>
    <m/>
    <m/>
    <n v="2601182.4712999999"/>
    <s v="Above"/>
    <n v="553325.35019999999"/>
    <m/>
    <m/>
    <n v="0"/>
    <n v="0"/>
    <n v="567220.30000000005"/>
    <n v="4.7009999999999996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3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45519"/>
    <n v="45519"/>
    <n v="225341.58"/>
    <n v="225341.58"/>
    <n v="4.4376999999999999E-6"/>
    <n v="45519"/>
    <s v="Below"/>
    <n v="225341.58420000001"/>
    <n v="225341.58420000001"/>
    <n v="107.5103"/>
    <n v="0"/>
    <n v="0"/>
    <n v="17322"/>
    <n v="0.2020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65392"/>
    <n v="1912773.5392"/>
    <n v="178797.3"/>
    <n v="178797.3"/>
    <n v="5.5929000000000003E-6"/>
    <n v="1912773.5392"/>
    <s v="Above"/>
    <n v="178797.30220000001"/>
    <n v="178797.30220000001"/>
    <n v="85.304100000000005"/>
    <n v="0"/>
    <n v="0"/>
    <n v="645797"/>
    <n v="10.698"/>
    <s v="N/A"/>
    <s v="N"/>
    <s v="N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65392"/>
    <n v="62169.871599999999"/>
    <n v="215120.66"/>
    <n v="215120.66"/>
    <n v="4.6485999999999998E-6"/>
    <n v="62169.871599999999"/>
    <s v="Above"/>
    <n v="215120.663"/>
    <n v="215120.663"/>
    <n v="102.6339"/>
    <n v="0"/>
    <n v="0"/>
    <n v="20990"/>
    <n v="0.28899999999999998"/>
    <s v="N/A"/>
    <s v="N"/>
    <s v="N"/>
    <s v="Y"/>
    <x v="8"/>
    <s v="Reportable Services"/>
    <x v="3"/>
    <x v="100"/>
    <x v="100"/>
    <x v="3"/>
    <s v="Lexington - AEROTEK AVIATION  LLC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65392"/>
    <n v="181259.32629999999"/>
    <n v="531552.28"/>
    <m/>
    <m/>
    <n v="181259.32629999999"/>
    <s v="Above"/>
    <n v="531552.27650000004"/>
    <m/>
    <m/>
    <n v="0"/>
    <n v="0"/>
    <n v="61197.38"/>
    <n v="0.34100000000000003"/>
    <s v="N/A"/>
    <s v="N"/>
    <s v="N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65392"/>
    <n v="44946.536500000002"/>
    <n v="203377.99"/>
    <n v="203377.99"/>
    <n v="4.9169999999999997E-6"/>
    <n v="44946.536500000002"/>
    <s v="Above"/>
    <n v="203377.9932"/>
    <n v="203377.9932"/>
    <n v="97.031499999999994"/>
    <n v="0"/>
    <n v="0"/>
    <n v="15175"/>
    <n v="0.221"/>
    <s v="N/A"/>
    <s v="N"/>
    <s v="N"/>
    <s v="Y"/>
    <x v="8"/>
    <s v="Reportable Services"/>
    <x v="3"/>
    <x v="100"/>
    <x v="100"/>
    <x v="3"/>
    <s v="Lexington3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65392"/>
    <n v="2625810.7263000002"/>
    <n v="113152.23"/>
    <n v="113152.23"/>
    <n v="8.8377000000000001E-6"/>
    <n v="2625810.7263000002"/>
    <s v="Above"/>
    <n v="113152.23330000001"/>
    <n v="113152.23330000001"/>
    <n v="53.9848"/>
    <n v="0"/>
    <n v="0"/>
    <n v="886535"/>
    <n v="23.20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5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1069549.3333000001"/>
    <n v="724662.62959999999"/>
    <n v="154150.74"/>
    <n v="154150.74"/>
    <n v="6.4872000000000003E-6"/>
    <n v="724662.62959999999"/>
    <s v="Above"/>
    <n v="154150.7402"/>
    <n v="154150.7402"/>
    <n v="73.545199999999994"/>
    <n v="0"/>
    <n v="0"/>
    <n v="335141"/>
    <n v="4.7009999999999996"/>
    <s v="N/A"/>
    <s v="N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5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1069549.3333000001"/>
    <n v="609.32539999999995"/>
    <m/>
    <m/>
    <m/>
    <n v="609.32539999999995"/>
    <s v="Above"/>
    <m/>
    <m/>
    <m/>
    <n v="0"/>
    <n v="0"/>
    <n v="281.8"/>
    <n v="4.0000000000000001E-3"/>
    <s v="N/A"/>
    <s v="N"/>
    <s v="Y"/>
    <s v="Y"/>
    <x v="8"/>
    <s v="Reportable Services"/>
    <x v="3"/>
    <x v="100"/>
    <x v="100"/>
    <x v="3"/>
    <s v="Fort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5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1069549.3333000001"/>
    <n v="20236.3933"/>
    <m/>
    <m/>
    <m/>
    <n v="20236.3933"/>
    <s v="Above"/>
    <m/>
    <m/>
    <m/>
    <n v="0"/>
    <n v="0"/>
    <n v="9358.9"/>
    <n v="3.7999999999999999E-2"/>
    <s v="N/A"/>
    <s v="N"/>
    <s v="Y"/>
    <s v="Y"/>
    <x v="8"/>
    <s v="Reportable Services"/>
    <x v="3"/>
    <x v="100"/>
    <x v="100"/>
    <x v="3"/>
    <s v="FT.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5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1069549.3333000001"/>
    <n v="499.48250000000002"/>
    <m/>
    <m/>
    <m/>
    <n v="499.48250000000002"/>
    <s v="Above"/>
    <m/>
    <m/>
    <m/>
    <n v="0"/>
    <n v="0"/>
    <n v="231"/>
    <n v="5.000000000000000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5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9BA3"/>
    <s v="W49B USASOC HQ AVN FLT DET 1  "/>
    <x v="7"/>
    <s v="None"/>
    <x v="0"/>
    <s v="N"/>
    <s v="LOCKHEED MARTIN"/>
    <n v="1069549.3333000001"/>
    <n v="4601738.8392000003"/>
    <n v="127221.78"/>
    <n v="127221.78"/>
    <n v="7.8602999999999999E-6"/>
    <n v="4601738.8392000003"/>
    <s v="Above"/>
    <n v="127221.7754"/>
    <n v="127221.7754"/>
    <n v="60.697400000000002"/>
    <n v="0"/>
    <n v="0"/>
    <n v="2128206"/>
    <n v="36.170999999999999"/>
    <s v="N/A"/>
    <s v="N"/>
    <s v="Y"/>
    <s v="Y"/>
    <x v="8"/>
    <s v="Reportable Services"/>
    <x v="3"/>
    <x v="100"/>
    <x v="100"/>
    <x v="3"/>
    <s v="Pope AAF"/>
    <s v="CONUS"/>
    <s v="North Carolina"/>
    <s v="28300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TJAA"/>
    <s v="W4TJ USA ELE SOCPAC CMD PACIFI"/>
    <x v="7"/>
    <s v="None"/>
    <x v="0"/>
    <s v="N"/>
    <s v="LOCKHEED MARTIN"/>
    <n v="103487"/>
    <n v="103487"/>
    <n v="144939.78"/>
    <n v="144939.78"/>
    <n v="6.8994000000000004E-6"/>
    <n v="103487"/>
    <s v="Below"/>
    <n v="144939.77590000001"/>
    <n v="144939.77590000001"/>
    <n v="69.150700000000001"/>
    <n v="0"/>
    <n v="0"/>
    <n v="49569"/>
    <n v="0.71399999999999997"/>
    <s v="N/A"/>
    <s v="N"/>
    <s v="N"/>
    <s v="Y"/>
    <x v="8"/>
    <s v="Reportable Services"/>
    <x v="3"/>
    <x v="100"/>
    <x v="100"/>
    <x v="3"/>
    <s v="Camp Smith"/>
    <s v="OCONUS"/>
    <s v="Hawaii"/>
    <s v="96861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1549"/>
    <n v="302122.29840000003"/>
    <n v="167566.44"/>
    <n v="167566.44"/>
    <n v="5.9677999999999999E-6"/>
    <n v="302122.29840000003"/>
    <s v="Below"/>
    <n v="167566.44390000001"/>
    <n v="167566.44390000001"/>
    <n v="79.945800000000006"/>
    <n v="0"/>
    <n v="0"/>
    <n v="141183"/>
    <n v="1.8029999999999999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1549"/>
    <n v="54652.415800000002"/>
    <n v="293830.19"/>
    <n v="293830.19"/>
    <n v="3.4033000000000001E-6"/>
    <n v="54652.415800000002"/>
    <s v="Below"/>
    <n v="293830.1925"/>
    <n v="293830.1925"/>
    <n v="140.18620000000001"/>
    <n v="0"/>
    <n v="0"/>
    <n v="25539.3"/>
    <n v="0.186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1549"/>
    <n v="67872.285900000003"/>
    <n v="304360.03000000003"/>
    <n v="304360.03000000003"/>
    <n v="3.2855999999999999E-6"/>
    <n v="67872.285900000003"/>
    <s v="Below"/>
    <n v="304360.02649999998"/>
    <n v="304360.02649999998"/>
    <n v="145.2099"/>
    <n v="0"/>
    <n v="0"/>
    <n v="31717"/>
    <n v="0.223"/>
    <s v="N/A"/>
    <s v="N"/>
    <s v="Y"/>
    <s v="Y"/>
    <x v="8"/>
    <s v="Reportable Services"/>
    <x v="3"/>
    <x v="100"/>
    <x v="100"/>
    <x v="3"/>
    <s v="Richmond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8971.75"/>
    <n v="166295.1078"/>
    <n v="143605.45000000001"/>
    <n v="143605.45000000001"/>
    <n v="6.9635000000000003E-6"/>
    <n v="166295.1078"/>
    <s v="Below"/>
    <n v="143605.4472"/>
    <n v="143605.4472"/>
    <n v="68.513999999999996"/>
    <n v="0"/>
    <n v="0"/>
    <n v="72508"/>
    <n v="1.1579999999999999"/>
    <s v="N/A"/>
    <s v="N"/>
    <s v="N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8971.75"/>
    <n v="5823.1268"/>
    <m/>
    <m/>
    <m/>
    <n v="5823.1268"/>
    <s v="Below"/>
    <m/>
    <m/>
    <m/>
    <n v="0"/>
    <n v="0"/>
    <n v="2539"/>
    <n v="3.6999999999999998E-2"/>
    <s v="N/A"/>
    <s v="N"/>
    <s v="N"/>
    <s v="Y"/>
    <x v="8"/>
    <s v="Reportable Services"/>
    <x v="3"/>
    <x v="100"/>
    <x v="100"/>
    <x v="3"/>
    <s v="Lexington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6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1D1AA"/>
    <s v="W1D1 NATICK SOLDIER RDEC"/>
    <x v="5"/>
    <s v="None"/>
    <x v="0"/>
    <s v="N"/>
    <s v="LOCKHEED MARTIN"/>
    <n v="98971.75"/>
    <n v="124797.0154"/>
    <n v="91359.45"/>
    <n v="91359.45"/>
    <n v="1.0945799999999999E-5"/>
    <n v="124797.0154"/>
    <s v="Below"/>
    <n v="91359.454899999997"/>
    <n v="91359.454899999997"/>
    <n v="43.587499999999999"/>
    <n v="0"/>
    <n v="0"/>
    <n v="54414"/>
    <n v="1.366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UAA"/>
    <s v="W47U HQ ACT"/>
    <x v="14"/>
    <s v="None"/>
    <x v="0"/>
    <s v="N"/>
    <s v="LOCKHEED MARTIN"/>
    <n v="6803399"/>
    <n v="13191432.699100001"/>
    <n v="107365.26"/>
    <n v="107365.26"/>
    <n v="9.3139999999999993E-6"/>
    <n v="13191432.699100001"/>
    <s v="Above"/>
    <n v="107365.2602"/>
    <n v="107365.2602"/>
    <n v="51.2239"/>
    <n v="0"/>
    <n v="0"/>
    <n v="7294020"/>
    <n v="122.86499999999999"/>
    <s v="N/A"/>
    <s v="N"/>
    <s v="Y"/>
    <s v="Y"/>
    <x v="8"/>
    <s v="Reportable Services"/>
    <x v="3"/>
    <x v="100"/>
    <x v="100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UAA"/>
    <s v="W47U HQ ACT"/>
    <x v="14"/>
    <s v="None"/>
    <x v="0"/>
    <s v="N"/>
    <s v="LOCKHEED MARTIN"/>
    <n v="6803399"/>
    <n v="415365.30089999997"/>
    <n v="181938.37"/>
    <n v="181938.37"/>
    <n v="5.4963999999999996E-6"/>
    <n v="415365.30089999997"/>
    <s v="Above"/>
    <n v="181938.37100000001"/>
    <n v="181938.37100000001"/>
    <n v="86.802700000000002"/>
    <n v="0"/>
    <n v="0"/>
    <n v="229670.49"/>
    <n v="2.2829999999999999"/>
    <s v="N/A"/>
    <s v="N"/>
    <s v="Y"/>
    <s v="Y"/>
    <x v="8"/>
    <s v="Reportable Services"/>
    <x v="3"/>
    <x v="100"/>
    <x v="100"/>
    <x v="3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8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UAA"/>
    <s v="W47U HQ ACT"/>
    <x v="14"/>
    <s v="None"/>
    <x v="0"/>
    <s v="N"/>
    <s v="LOCKHEED MARTIN"/>
    <n v="129000"/>
    <n v="129000"/>
    <n v="58450.39"/>
    <n v="58450.39"/>
    <n v="1.7108500000000001E-5"/>
    <n v="129000"/>
    <s v="Below"/>
    <n v="58450.3851"/>
    <n v="58450.3851"/>
    <n v="27.886600000000001"/>
    <n v="0"/>
    <n v="0"/>
    <n v="128711"/>
    <n v="2.2069999999999999"/>
    <s v="N/A"/>
    <s v="N"/>
    <s v="Y"/>
    <s v="Y"/>
    <x v="8"/>
    <s v="Reportable Services"/>
    <x v="3"/>
    <x v="100"/>
    <x v="100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TL9Y1"/>
    <s v="0316 PO CO     DET 6"/>
    <x v="10"/>
    <s v="None"/>
    <x v="0"/>
    <s v="N"/>
    <s v="LOCKHEED MARTIN"/>
    <n v="19981.5"/>
    <n v="39334.239099999999"/>
    <n v="235534.37"/>
    <n v="235534.37"/>
    <n v="4.2456999999999999E-6"/>
    <n v="39334.239099999999"/>
    <s v="Below"/>
    <n v="235534.3659"/>
    <n v="235534.3659"/>
    <n v="112.3733"/>
    <n v="0"/>
    <n v="0"/>
    <n v="10187"/>
    <n v="0.16700000000000001"/>
    <s v="N/A"/>
    <s v="N"/>
    <s v="N"/>
    <s v="Y"/>
    <x v="8"/>
    <s v="Reportable Services"/>
    <x v="3"/>
    <x v="100"/>
    <x v="100"/>
    <x v="3"/>
    <s v="Camp Lemonnier"/>
    <s v="CONUS"/>
    <s v="Kentucky"/>
    <s v="936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8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TL9Y1"/>
    <s v="0316 PO CO     DET 6"/>
    <x v="10"/>
    <s v="None"/>
    <x v="0"/>
    <s v="N"/>
    <s v="LOCKHEED MARTIN"/>
    <n v="19981.5"/>
    <n v="628.76089999999999"/>
    <m/>
    <m/>
    <m/>
    <n v="628.76089999999999"/>
    <s v="Below"/>
    <m/>
    <m/>
    <m/>
    <n v="0"/>
    <n v="0"/>
    <n v="162.84"/>
    <n v="2E-3"/>
    <s v="N/A"/>
    <s v="N"/>
    <s v="Y"/>
    <s v="Y"/>
    <x v="8"/>
    <s v="Reportable Services"/>
    <x v="3"/>
    <x v="100"/>
    <x v="100"/>
    <x v="3"/>
    <s v="Camp Lemonnier  FPO  AE"/>
    <s v="CONUS"/>
    <s v="Kentucky"/>
    <s v="9363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9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17923.6667"/>
    <n v="3593.9076"/>
    <m/>
    <m/>
    <m/>
    <n v="3593.9076"/>
    <s v="Below"/>
    <m/>
    <m/>
    <m/>
    <n v="0"/>
    <n v="0"/>
    <n v="1469"/>
    <n v="3.5999999999999997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9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17923.6667"/>
    <n v="267766.90830000001"/>
    <n v="151451.87"/>
    <n v="151451.87"/>
    <n v="6.6027999999999997E-6"/>
    <n v="267766.90830000001"/>
    <s v="Below"/>
    <n v="151451.87119999999"/>
    <n v="151451.87119999999"/>
    <n v="72.257599999999996"/>
    <n v="0"/>
    <n v="0"/>
    <n v="109449"/>
    <n v="1.76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39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17923.6667"/>
    <n v="82410.184099999999"/>
    <n v="236132.33"/>
    <n v="236132.33"/>
    <n v="4.2348999999999999E-6"/>
    <n v="82410.184099999999"/>
    <s v="Below"/>
    <n v="236132.3327"/>
    <n v="236132.3327"/>
    <n v="112.65860000000001"/>
    <n v="0"/>
    <n v="0"/>
    <n v="33684.94"/>
    <n v="0.34899999999999998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0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16085"/>
    <n v="16085"/>
    <m/>
    <m/>
    <m/>
    <n v="16085"/>
    <s v="Below"/>
    <m/>
    <m/>
    <m/>
    <n v="0"/>
    <n v="0"/>
    <n v="4099"/>
    <n v="5.5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7318.25"/>
    <n v="121.13720000000001"/>
    <m/>
    <m/>
    <m/>
    <n v="121.13720000000001"/>
    <s v="Below"/>
    <m/>
    <m/>
    <m/>
    <n v="0"/>
    <n v="0"/>
    <n v="50"/>
    <n v="1E-3"/>
    <s v="N/A"/>
    <s v="N"/>
    <s v="Y"/>
    <s v="Y"/>
    <x v="8"/>
    <s v="Reportable Services"/>
    <x v="3"/>
    <x v="100"/>
    <x v="100"/>
    <x v="3"/>
    <s v="Richmond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7318.25"/>
    <n v="15532.2127"/>
    <m/>
    <m/>
    <m/>
    <n v="15532.2127"/>
    <s v="Below"/>
    <m/>
    <m/>
    <m/>
    <n v="0"/>
    <n v="0"/>
    <n v="6411"/>
    <n v="9.2999999999999999E-2"/>
    <s v="N/A"/>
    <s v="N"/>
    <s v="Y"/>
    <s v="Y"/>
    <x v="8"/>
    <s v="Reportable Services"/>
    <x v="3"/>
    <x v="100"/>
    <x v="100"/>
    <x v="3"/>
    <s v="Richmond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7318.25"/>
    <n v="12995.5996"/>
    <m/>
    <m/>
    <m/>
    <n v="12995.5996"/>
    <s v="Below"/>
    <m/>
    <m/>
    <m/>
    <n v="0"/>
    <n v="0"/>
    <n v="5364"/>
    <n v="5.6000000000000001E-2"/>
    <s v="N/A"/>
    <s v="N"/>
    <s v="Y"/>
    <s v="Y"/>
    <x v="8"/>
    <s v="Reportable Services"/>
    <x v="3"/>
    <x v="100"/>
    <x v="100"/>
    <x v="3"/>
    <s v="Richmond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7318.25"/>
    <n v="624.05039999999997"/>
    <m/>
    <m/>
    <m/>
    <n v="624.05039999999997"/>
    <s v="Below"/>
    <m/>
    <m/>
    <m/>
    <n v="0"/>
    <n v="0"/>
    <n v="257.58"/>
    <n v="3.0000000000000001E-3"/>
    <s v="N/A"/>
    <s v="N"/>
    <s v="Y"/>
    <s v="Y"/>
    <x v="8"/>
    <s v="Reportable Services"/>
    <x v="3"/>
    <x v="100"/>
    <x v="100"/>
    <x v="3"/>
    <s v="Richmond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98.3333"/>
    <n v="204.15459999999999"/>
    <m/>
    <m/>
    <m/>
    <n v="204.15459999999999"/>
    <s v="Below"/>
    <m/>
    <m/>
    <m/>
    <n v="0"/>
    <n v="0"/>
    <n v="60"/>
    <n v="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98.3333"/>
    <n v="34981.886100000003"/>
    <m/>
    <m/>
    <m/>
    <n v="34981.886100000003"/>
    <s v="Below"/>
    <m/>
    <m/>
    <m/>
    <n v="0"/>
    <n v="0"/>
    <n v="10281"/>
    <n v="0.1489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13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98.3333"/>
    <n v="2608.9593"/>
    <m/>
    <m/>
    <m/>
    <n v="2608.9593"/>
    <s v="Below"/>
    <m/>
    <m/>
    <m/>
    <n v="0"/>
    <n v="0"/>
    <n v="766.76"/>
    <n v="7.0000000000000001E-3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2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335.3333"/>
    <n v="32773.237999999998"/>
    <n v="175257.96"/>
    <n v="175257.96"/>
    <n v="5.7058999999999999E-6"/>
    <n v="32773.237999999998"/>
    <s v="Below"/>
    <n v="175257.9572"/>
    <n v="175257.9572"/>
    <n v="83.615399999999994"/>
    <n v="0"/>
    <n v="0"/>
    <n v="14849"/>
    <n v="0.187"/>
    <s v="N/A"/>
    <s v="N"/>
    <s v="Y"/>
    <s v="Y"/>
    <x v="8"/>
    <s v="Reportable Services"/>
    <x v="3"/>
    <x v="100"/>
    <x v="100"/>
    <x v="3"/>
    <s v="Richmond"/>
    <s v="CONUS"/>
    <s v="Kentucky"/>
    <s v="405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2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335.3333"/>
    <n v="1151.6431"/>
    <m/>
    <m/>
    <m/>
    <n v="1151.6431"/>
    <s v="Below"/>
    <m/>
    <m/>
    <m/>
    <n v="0"/>
    <n v="0"/>
    <n v="521.79"/>
    <n v="6.0000000000000001E-3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2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6335.3333"/>
    <n v="15081.118899999999"/>
    <m/>
    <m/>
    <m/>
    <n v="15081.118899999999"/>
    <s v="Below"/>
    <m/>
    <m/>
    <m/>
    <n v="0"/>
    <n v="0"/>
    <n v="6833"/>
    <n v="5.8999999999999997E-2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55555.5556"/>
    <n v="25191.020700000001"/>
    <m/>
    <m/>
    <m/>
    <n v="25191.020700000001"/>
    <s v="Below"/>
    <m/>
    <m/>
    <m/>
    <n v="0"/>
    <n v="0"/>
    <n v="15177"/>
    <n v="0.157"/>
    <s v="N/A"/>
    <s v="N"/>
    <s v="N"/>
    <s v="N"/>
    <x v="8"/>
    <s v="Reportable Services"/>
    <x v="3"/>
    <x v="100"/>
    <x v="100"/>
    <x v="3"/>
    <s v="Tampa"/>
    <s v="CONUS"/>
    <s v="Florida"/>
    <s v="33607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55555.5556"/>
    <n v="382.2389"/>
    <m/>
    <m/>
    <m/>
    <n v="382.2389"/>
    <s v="Below"/>
    <m/>
    <m/>
    <m/>
    <n v="0"/>
    <n v="0"/>
    <n v="230.29"/>
    <n v="3.0000000000000001E-3"/>
    <s v="N/A"/>
    <s v="N"/>
    <s v="Y"/>
    <s v="Y"/>
    <x v="8"/>
    <s v="Reportable Services"/>
    <x v="3"/>
    <x v="100"/>
    <x v="100"/>
    <x v="3"/>
    <s v="Bagram Air Base"/>
    <s v="OCONUS"/>
    <m/>
    <m/>
    <s v="Afghanistan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55555.5556"/>
    <n v="19403.243900000001"/>
    <n v="109006.99"/>
    <n v="109006.99"/>
    <n v="9.1736999999999999E-6"/>
    <n v="19403.243900000001"/>
    <s v="Below"/>
    <n v="109006.98820000001"/>
    <n v="109006.98820000001"/>
    <n v="52.007199999999997"/>
    <n v="0"/>
    <n v="0"/>
    <n v="11690"/>
    <n v="0.17799999999999999"/>
    <s v="N/A"/>
    <s v="N"/>
    <s v="Y"/>
    <s v="Y"/>
    <x v="8"/>
    <s v="Reportable Services"/>
    <x v="3"/>
    <x v="100"/>
    <x v="100"/>
    <x v="3"/>
    <s v="Bagram Air Base"/>
    <s v="OCONUS"/>
    <m/>
    <m/>
    <s v="Afghanistan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55555.5556"/>
    <n v="3178.5468000000001"/>
    <m/>
    <m/>
    <m/>
    <n v="3178.5468000000001"/>
    <s v="Below"/>
    <m/>
    <m/>
    <m/>
    <n v="0"/>
    <n v="0"/>
    <n v="1915"/>
    <n v="5.1999999999999998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55555.5556"/>
    <n v="269255.27960000001"/>
    <n v="175068.45"/>
    <n v="175068.45"/>
    <n v="5.7120999999999999E-6"/>
    <n v="269255.27960000001"/>
    <s v="Below"/>
    <n v="175068.4523"/>
    <n v="175068.4523"/>
    <n v="83.525000000000006"/>
    <n v="0"/>
    <n v="0"/>
    <n v="162220"/>
    <n v="1.538"/>
    <s v="N/A"/>
    <s v="N"/>
    <s v="Y"/>
    <s v="Y"/>
    <x v="8"/>
    <s v="Reportable Services"/>
    <x v="3"/>
    <x v="100"/>
    <x v="100"/>
    <x v="3"/>
    <s v="OCONUS"/>
    <s v="OCONUS"/>
    <m/>
    <m/>
    <s v="Afghanistan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5"/>
    <s v="N"/>
    <s v="LOCKHEED MARTIN"/>
    <n v="55555.5556"/>
    <n v="21800.017500000002"/>
    <m/>
    <m/>
    <m/>
    <n v="21800.017500000002"/>
    <s v="Below"/>
    <m/>
    <m/>
    <m/>
    <n v="0"/>
    <n v="0"/>
    <n v="13134"/>
    <n v="0.13400000000000001"/>
    <s v="N/A"/>
    <s v="N"/>
    <s v="Y"/>
    <s v="Y"/>
    <x v="8"/>
    <s v="Reportable Services"/>
    <x v="3"/>
    <x v="100"/>
    <x v="100"/>
    <x v="3"/>
    <s v="OCONUS"/>
    <s v="OCONUS"/>
    <m/>
    <m/>
    <s v="Djibouti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55555.5556"/>
    <n v="80499.394700000004"/>
    <n v="180088.13"/>
    <n v="180088.13"/>
    <n v="5.5527999999999996E-6"/>
    <n v="80499.394700000004"/>
    <s v="Below"/>
    <n v="180088.13130000001"/>
    <n v="180088.13130000001"/>
    <n v="85.919899999999998"/>
    <n v="0"/>
    <n v="0"/>
    <n v="48499"/>
    <n v="0.44700000000000001"/>
    <s v="N/A"/>
    <s v="N"/>
    <s v="Y"/>
    <s v="Y"/>
    <x v="8"/>
    <s v="Reportable Services"/>
    <x v="3"/>
    <x v="100"/>
    <x v="100"/>
    <x v="3"/>
    <s v="OCONUS"/>
    <s v="OCONUS"/>
    <m/>
    <m/>
    <s v="Iraq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3"/>
    <s v="Y"/>
    <s v="LOCKHEED MARTIN"/>
    <n v="55555.5556"/>
    <n v="32286.732199999999"/>
    <n v="136230.94"/>
    <n v="136230.94"/>
    <n v="7.3405000000000003E-6"/>
    <n v="32286.732199999999"/>
    <s v="Below"/>
    <n v="136230.9376"/>
    <n v="136230.9376"/>
    <n v="64.995699999999999"/>
    <n v="0"/>
    <n v="0"/>
    <n v="19452"/>
    <n v="0.23699999999999999"/>
    <s v="N/A"/>
    <s v="N"/>
    <s v="Y"/>
    <s v="Y"/>
    <x v="8"/>
    <s v="Reportable Services"/>
    <x v="3"/>
    <x v="100"/>
    <x v="100"/>
    <x v="3"/>
    <s v="OCONUS"/>
    <s v="OCONUS"/>
    <m/>
    <m/>
    <s v="Kuwait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3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5"/>
    <s v="N"/>
    <s v="LOCKHEED MARTIN"/>
    <n v="55555.5556"/>
    <n v="48003.525699999998"/>
    <n v="166102.17000000001"/>
    <n v="166102.17000000001"/>
    <n v="6.0204E-6"/>
    <n v="48003.525699999998"/>
    <s v="Below"/>
    <n v="166102.16510000001"/>
    <n v="166102.16510000001"/>
    <n v="79.247200000000007"/>
    <n v="0"/>
    <n v="0"/>
    <n v="28921"/>
    <n v="0.28899999999999998"/>
    <s v="N/A"/>
    <s v="N"/>
    <s v="Y"/>
    <s v="Y"/>
    <x v="8"/>
    <s v="Reportable Services"/>
    <x v="3"/>
    <x v="100"/>
    <x v="100"/>
    <x v="3"/>
    <s v="OCONUS"/>
    <s v="OCONUS"/>
    <m/>
    <m/>
    <s v="Niger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52374.25"/>
    <n v="136449.31890000001"/>
    <n v="71327.399999999994"/>
    <n v="71327.399999999994"/>
    <n v="1.4019899999999999E-5"/>
    <n v="136449.31890000001"/>
    <s v="Below"/>
    <n v="71327.401400000002"/>
    <n v="71327.401400000002"/>
    <n v="34.030200000000001"/>
    <n v="0"/>
    <n v="0"/>
    <n v="115344"/>
    <n v="1.913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52374.25"/>
    <n v="5367.0491000000002"/>
    <m/>
    <m/>
    <m/>
    <n v="5367.0491000000002"/>
    <s v="Below"/>
    <m/>
    <m/>
    <m/>
    <n v="0"/>
    <n v="0"/>
    <n v="4536.8999999999996"/>
    <n v="5.5E-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52374.25"/>
    <n v="867319.82400000002"/>
    <n v="99841.12"/>
    <n v="99841.12"/>
    <n v="1.00159E-5"/>
    <n v="867319.82400000002"/>
    <s v="Below"/>
    <n v="99841.121700000003"/>
    <n v="99841.121700000003"/>
    <n v="47.634099999999997"/>
    <n v="0"/>
    <n v="0"/>
    <n v="733167"/>
    <n v="8.6869999999999994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52374.25"/>
    <n v="360.80799999999999"/>
    <m/>
    <m/>
    <m/>
    <n v="360.80799999999999"/>
    <s v="Below"/>
    <m/>
    <m/>
    <m/>
    <n v="0"/>
    <n v="0"/>
    <n v="305"/>
    <n v="8.0000000000000002E-3"/>
    <s v="N/A"/>
    <s v="N"/>
    <s v="Y"/>
    <s v="Y"/>
    <x v="8"/>
    <s v="Reportable Services"/>
    <x v="3"/>
    <x v="100"/>
    <x v="100"/>
    <x v="3"/>
    <s v="Rio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ATGU1"/>
    <s v="0000 HQ HQ     CJIATF-S SYRIA"/>
    <x v="22"/>
    <s v="None"/>
    <x v="3"/>
    <s v="Y"/>
    <s v="LOCKHEED MARTIN"/>
    <n v="10000"/>
    <n v="1754.5994000000001"/>
    <m/>
    <m/>
    <m/>
    <n v="1754.5994000000001"/>
    <s v="Below"/>
    <m/>
    <m/>
    <m/>
    <n v="0"/>
    <n v="0"/>
    <n v="1154"/>
    <n v="1.7999999999999999E-2"/>
    <s v="N/A"/>
    <s v="N"/>
    <s v="Y"/>
    <s v="Y"/>
    <x v="8"/>
    <s v="Reportable Services"/>
    <x v="3"/>
    <x v="100"/>
    <x v="100"/>
    <x v="3"/>
    <s v="Bagram Air Base"/>
    <s v="OCONUS"/>
    <m/>
    <m/>
    <s v="Afghanistan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4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ATGU1"/>
    <s v="0000 HQ HQ     CJIATF-S SYRIA"/>
    <x v="22"/>
    <s v="None"/>
    <x v="3"/>
    <s v="Y"/>
    <s v="LOCKHEED MARTIN"/>
    <n v="10000"/>
    <n v="18245.400600000001"/>
    <m/>
    <m/>
    <m/>
    <n v="18245.400600000001"/>
    <s v="Below"/>
    <m/>
    <m/>
    <m/>
    <n v="0"/>
    <n v="0"/>
    <n v="12000"/>
    <n v="0.13900000000000001"/>
    <s v="Support to Defense Intel or Special Ops components OCONUS"/>
    <s v="N"/>
    <s v="Y"/>
    <s v="Y"/>
    <x v="2"/>
    <s v="Reportable Services"/>
    <x v="3"/>
    <x v="103"/>
    <x v="103"/>
    <x v="3"/>
    <s v="Bagram AB"/>
    <s v="OCONUS"/>
    <m/>
    <m/>
    <s v="Afghanistan"/>
    <s v="SubContractor"/>
    <s v="Centralized Technical Support Facility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0715.5"/>
    <n v="254280.6789"/>
    <n v="136343.53"/>
    <n v="136343.53"/>
    <n v="7.3343999999999996E-6"/>
    <n v="254280.6789"/>
    <s v="Below"/>
    <n v="136343.5276"/>
    <n v="136343.5276"/>
    <n v="65.049400000000006"/>
    <n v="0"/>
    <n v="0"/>
    <n v="109805"/>
    <n v="1.865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0715.5"/>
    <n v="66920.477700000003"/>
    <n v="99584.04"/>
    <n v="99584.04"/>
    <n v="1.0041799999999999E-5"/>
    <n v="66920.477700000003"/>
    <s v="Below"/>
    <n v="99584.044200000004"/>
    <n v="99584.044200000004"/>
    <n v="47.511499999999998"/>
    <n v="0"/>
    <n v="0"/>
    <n v="28898"/>
    <n v="0.67200000000000004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0715.5"/>
    <n v="93748.415099999998"/>
    <n v="206950.14"/>
    <n v="206950.14"/>
    <n v="4.8320999999999999E-6"/>
    <n v="93748.415099999998"/>
    <s v="Below"/>
    <n v="206950.14369999999"/>
    <n v="206950.14369999999"/>
    <n v="98.735799999999998"/>
    <n v="0"/>
    <n v="0"/>
    <n v="40483"/>
    <n v="0.45300000000000001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0715.5"/>
    <n v="67912.4283"/>
    <n v="203941.23"/>
    <n v="203941.23"/>
    <n v="4.9034000000000004E-6"/>
    <n v="67912.4283"/>
    <s v="Below"/>
    <n v="203941.2261"/>
    <n v="203941.2261"/>
    <n v="97.300200000000004"/>
    <n v="0"/>
    <n v="0"/>
    <n v="29326.35"/>
    <n v="0.3330000000000000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ear Term Digital Radio System/Army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L7AA"/>
    <s v="W0L7 BLUE GRASS ARMY DEPOT"/>
    <x v="5"/>
    <s v="None"/>
    <x v="0"/>
    <s v="N"/>
    <s v="LOCKHEED MARTIN"/>
    <n v="10000"/>
    <n v="6608.5931"/>
    <m/>
    <m/>
    <m/>
    <n v="6608.5931"/>
    <s v="Below"/>
    <m/>
    <m/>
    <m/>
    <n v="0"/>
    <n v="0"/>
    <n v="5045"/>
    <n v="0.1390000000000000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5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L7AA"/>
    <s v="W0L7 BLUE GRASS ARMY DEPOT"/>
    <x v="5"/>
    <s v="None"/>
    <x v="0"/>
    <s v="N"/>
    <s v="LOCKHEED MARTIN"/>
    <n v="10000"/>
    <n v="13391.4069"/>
    <n v="73579.16"/>
    <n v="73579.16"/>
    <n v="1.35908E-5"/>
    <n v="13391.4069"/>
    <s v="Below"/>
    <n v="73579.158800000005"/>
    <n v="73579.158800000005"/>
    <n v="35.104599999999998"/>
    <n v="0"/>
    <n v="0"/>
    <n v="10223"/>
    <n v="0.18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00"/>
    <n v="709.34569999999997"/>
    <m/>
    <m/>
    <m/>
    <n v="709.34569999999997"/>
    <s v="Below"/>
    <m/>
    <m/>
    <m/>
    <n v="0"/>
    <n v="0"/>
    <n v="634"/>
    <n v="1.4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00"/>
    <n v="12175.2366"/>
    <n v="63084.13"/>
    <n v="63084.13"/>
    <n v="1.58518E-5"/>
    <n v="12175.2366"/>
    <s v="Below"/>
    <n v="63084.127500000002"/>
    <n v="63084.127500000002"/>
    <n v="30.0974"/>
    <n v="0"/>
    <n v="0"/>
    <n v="10882"/>
    <n v="0.19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00"/>
    <n v="26927.1659"/>
    <n v="93497.1"/>
    <n v="93497.1"/>
    <n v="1.0695499999999999E-5"/>
    <n v="26927.1659"/>
    <s v="Below"/>
    <n v="93497.103799999997"/>
    <n v="93497.103799999997"/>
    <n v="44.607399999999998"/>
    <n v="0"/>
    <n v="0"/>
    <n v="24067"/>
    <n v="0.28799999999999998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7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2500"/>
    <n v="10188.2518"/>
    <m/>
    <m/>
    <m/>
    <n v="10188.2518"/>
    <s v="Below"/>
    <m/>
    <m/>
    <m/>
    <n v="0"/>
    <n v="0"/>
    <n v="9106.07"/>
    <n v="0.104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1485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MTAA"/>
    <s v="W6MT SPECIAL OPS CMD AFRICA   "/>
    <x v="7"/>
    <s v="None"/>
    <x v="0"/>
    <s v="N"/>
    <s v="LOCKHEED MARTIN"/>
    <n v="145"/>
    <n v="145"/>
    <m/>
    <m/>
    <m/>
    <n v="145"/>
    <s v="Below"/>
    <m/>
    <m/>
    <m/>
    <n v="0"/>
    <n v="0"/>
    <n v="142"/>
    <n v="2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235726.4749"/>
    <n v="130886.44"/>
    <n v="130886.44"/>
    <n v="7.6402000000000001E-6"/>
    <n v="235726.4749"/>
    <s v="Below"/>
    <n v="130886.43799999999"/>
    <n v="130886.43799999999"/>
    <n v="62.445799999999998"/>
    <n v="0"/>
    <n v="0"/>
    <n v="111204"/>
    <n v="1.800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10677.2621"/>
    <m/>
    <m/>
    <m/>
    <n v="10677.2621"/>
    <s v="Below"/>
    <m/>
    <m/>
    <m/>
    <n v="0"/>
    <n v="0"/>
    <n v="5037"/>
    <n v="0.12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58490.707399999999"/>
    <n v="200310.64"/>
    <n v="200310.64"/>
    <n v="4.9922000000000002E-6"/>
    <n v="58490.707399999999"/>
    <s v="Below"/>
    <n v="200310.64180000001"/>
    <n v="200310.64180000001"/>
    <n v="95.568100000000001"/>
    <n v="0"/>
    <n v="0"/>
    <n v="27593"/>
    <n v="0.29199999999999998"/>
    <s v="N/A"/>
    <s v="N"/>
    <s v="Y"/>
    <s v="Y"/>
    <x v="8"/>
    <s v="Reportable Services"/>
    <x v="3"/>
    <x v="100"/>
    <x v="100"/>
    <x v="3"/>
    <s v="Lexington 4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35949.114099999999"/>
    <m/>
    <m/>
    <m/>
    <n v="35949.114099999999"/>
    <s v="Below"/>
    <m/>
    <m/>
    <m/>
    <n v="0"/>
    <n v="0"/>
    <n v="16959"/>
    <n v="0.11600000000000001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3234.7206999999999"/>
    <m/>
    <m/>
    <m/>
    <n v="3234.7206999999999"/>
    <s v="Below"/>
    <m/>
    <m/>
    <m/>
    <n v="0"/>
    <n v="0"/>
    <n v="1525.98"/>
    <n v="1.7999999999999999E-2"/>
    <s v="N/A"/>
    <s v="N"/>
    <s v="Y"/>
    <s v="Y"/>
    <x v="8"/>
    <s v="Reportable Services"/>
    <x v="3"/>
    <x v="100"/>
    <x v="100"/>
    <x v="3"/>
    <s v="Lexington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20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57885.5"/>
    <n v="3234.7206999999999"/>
    <m/>
    <m/>
    <m/>
    <n v="3234.7206999999999"/>
    <s v="Below"/>
    <m/>
    <m/>
    <m/>
    <n v="0"/>
    <n v="0"/>
    <n v="1525.98"/>
    <n v="1.7999999999999999E-2"/>
    <s v="N/A"/>
    <s v="N"/>
    <s v="Y"/>
    <s v="Y"/>
    <x v="8"/>
    <s v="Reportable Services"/>
    <x v="3"/>
    <x v="100"/>
    <x v="100"/>
    <x v="3"/>
    <s v="Lexington3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54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42619.6667"/>
    <n v="21916.814600000002"/>
    <m/>
    <m/>
    <m/>
    <n v="21916.814600000002"/>
    <s v="Below"/>
    <m/>
    <m/>
    <m/>
    <n v="0"/>
    <n v="0"/>
    <n v="5798"/>
    <n v="0.12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54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42619.6667"/>
    <n v="695547.00769999996"/>
    <n v="217087.08"/>
    <n v="217087.08"/>
    <n v="4.6063999999999996E-6"/>
    <n v="695547.00769999996"/>
    <s v="Below"/>
    <n v="217087.08110000001"/>
    <n v="217087.08110000001"/>
    <n v="103.57210000000001"/>
    <n v="0"/>
    <n v="0"/>
    <n v="184004"/>
    <n v="3.204000000000000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54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242619.6667"/>
    <n v="10395.1777"/>
    <m/>
    <m/>
    <m/>
    <n v="10395.1777"/>
    <s v="Below"/>
    <m/>
    <m/>
    <m/>
    <n v="0"/>
    <n v="0"/>
    <n v="2750"/>
    <n v="6.5000000000000002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75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77082.5"/>
    <n v="258791.26569999999"/>
    <n v="176649.33"/>
    <n v="176649.33"/>
    <n v="5.6609000000000003E-6"/>
    <n v="258791.26569999999"/>
    <s v="Below"/>
    <n v="176649.32810000001"/>
    <n v="176649.32810000001"/>
    <n v="84.279300000000006"/>
    <n v="0"/>
    <n v="0"/>
    <n v="89104"/>
    <n v="1.4650000000000001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75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477082.5"/>
    <n v="695373.73430000001"/>
    <n v="242798.09"/>
    <n v="242798.09"/>
    <n v="4.1185999999999998E-6"/>
    <n v="695373.73430000001"/>
    <s v="Below"/>
    <n v="242798.09160000001"/>
    <n v="242798.09160000001"/>
    <n v="115.83880000000001"/>
    <n v="0"/>
    <n v="0"/>
    <n v="239423"/>
    <n v="2.8639999999999999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78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618098"/>
    <n v="596363.69570000004"/>
    <n v="151669.29999999999"/>
    <n v="151669.29999999999"/>
    <n v="6.5933E-6"/>
    <n v="596363.69570000004"/>
    <s v="Below"/>
    <n v="151669.3021"/>
    <n v="151669.3021"/>
    <n v="72.3613"/>
    <n v="0"/>
    <n v="0"/>
    <n v="164960"/>
    <n v="3.931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78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618098"/>
    <n v="1249276.3787"/>
    <n v="197420.41"/>
    <n v="197420.41"/>
    <n v="5.0652999999999996E-6"/>
    <n v="1249276.3787"/>
    <s v="Below"/>
    <n v="197420.41380000001"/>
    <n v="197420.41380000001"/>
    <n v="94.189099999999996"/>
    <n v="0"/>
    <n v="0"/>
    <n v="345562"/>
    <n v="6.328000000000000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789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P01"/>
    <s v="W6DP PEO IEW&amp;S REDSTONE"/>
    <x v="13"/>
    <s v="None"/>
    <x v="0"/>
    <s v="N"/>
    <s v="LOCKHEED MARTIN"/>
    <n v="618098"/>
    <n v="8653.9256000000005"/>
    <m/>
    <m/>
    <m/>
    <n v="8653.9256000000005"/>
    <s v="Below"/>
    <m/>
    <m/>
    <m/>
    <n v="0"/>
    <n v="0"/>
    <n v="2393.7600000000002"/>
    <n v="2.9000000000000001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0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DAK4"/>
    <s v="W0DA LST USASOC FORT BRAGG"/>
    <x v="5"/>
    <s v="None"/>
    <x v="0"/>
    <s v="N"/>
    <s v="LOCKHEED MARTIN"/>
    <n v="193759"/>
    <n v="193759"/>
    <n v="105246.61"/>
    <n v="105246.61"/>
    <n v="9.5015000000000004E-6"/>
    <n v="193759"/>
    <s v="Below"/>
    <n v="105246.6051"/>
    <n v="105246.6051"/>
    <n v="50.213099999999997"/>
    <n v="0"/>
    <n v="0"/>
    <n v="114331"/>
    <n v="1.841"/>
    <s v="N/A"/>
    <s v="N"/>
    <s v="Y"/>
    <s v="Y"/>
    <x v="8"/>
    <s v="Reportable Services"/>
    <x v="3"/>
    <x v="100"/>
    <x v="100"/>
    <x v="3"/>
    <s v="Fort Bragg"/>
    <s v="CONUS"/>
    <s v="North Carolina"/>
    <s v="28303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1599"/>
    <n v="198272.39430000001"/>
    <n v="402992.67"/>
    <n v="402992.67"/>
    <n v="2.4814000000000001E-6"/>
    <n v="198272.39430000001"/>
    <s v="Below"/>
    <n v="402992.67129999999"/>
    <n v="402992.67129999999"/>
    <n v="192.26750000000001"/>
    <n v="0"/>
    <n v="0"/>
    <n v="43504"/>
    <n v="0.49199999999999999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1599"/>
    <n v="9398.2955999999995"/>
    <m/>
    <m/>
    <m/>
    <n v="9398.2955999999995"/>
    <s v="Below"/>
    <m/>
    <m/>
    <m/>
    <n v="0"/>
    <n v="0"/>
    <n v="2062.13"/>
    <n v="1.0999999999999999E-2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10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01599"/>
    <n v="97126.310100000002"/>
    <m/>
    <m/>
    <m/>
    <n v="97126.310100000002"/>
    <s v="Below"/>
    <m/>
    <m/>
    <m/>
    <n v="0"/>
    <n v="0"/>
    <n v="21311"/>
    <n v="0.159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3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565887.66669999994"/>
    <n v="1261437.5706"/>
    <n v="752198.91"/>
    <m/>
    <m/>
    <n v="1261437.5706"/>
    <s v="Below"/>
    <n v="752198.90910000005"/>
    <m/>
    <m/>
    <n v="0"/>
    <n v="0"/>
    <n v="84462"/>
    <n v="1.67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3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565887.66669999994"/>
    <n v="335081.02260000003"/>
    <n v="618230.67000000004"/>
    <m/>
    <m/>
    <n v="335081.02260000003"/>
    <s v="Below"/>
    <n v="618230.66899999999"/>
    <m/>
    <m/>
    <n v="0"/>
    <n v="0"/>
    <n v="22436"/>
    <n v="0.54200000000000004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32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565887.66669999994"/>
    <n v="101144.4068"/>
    <m/>
    <m/>
    <m/>
    <n v="101144.4068"/>
    <s v="Below"/>
    <m/>
    <m/>
    <m/>
    <n v="0"/>
    <n v="0"/>
    <n v="6772.32"/>
    <n v="0.104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4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QAA"/>
    <s v="W6DQ 01 PEO AVN"/>
    <x v="13"/>
    <s v="PARTIAL"/>
    <x v="0"/>
    <s v="N"/>
    <s v="LOCKHEED MARTIN"/>
    <n v="52341"/>
    <n v="4505.9732999999997"/>
    <m/>
    <m/>
    <m/>
    <n v="4505.9732999999997"/>
    <s v="Below"/>
    <m/>
    <m/>
    <m/>
    <n v="0"/>
    <n v="0"/>
    <n v="1307"/>
    <n v="3.1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4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6DQAA"/>
    <s v="W6DQ 01 PEO AVN"/>
    <x v="13"/>
    <s v="PARTIAL"/>
    <x v="0"/>
    <s v="N"/>
    <s v="LOCKHEED MARTIN"/>
    <n v="52341"/>
    <n v="100176.0267"/>
    <n v="204024.49"/>
    <n v="204024.49"/>
    <n v="4.9014000000000002E-6"/>
    <n v="100176.0267"/>
    <s v="Below"/>
    <n v="204024.49429999999"/>
    <n v="204024.49429999999"/>
    <n v="97.3399"/>
    <n v="0"/>
    <n v="0"/>
    <n v="29057"/>
    <n v="0.4909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78812.25"/>
    <n v="34275.900600000001"/>
    <n v="98211.75"/>
    <n v="98211.75"/>
    <n v="1.01821E-5"/>
    <n v="34275.900600000001"/>
    <s v="Above"/>
    <n v="98211.749599999996"/>
    <n v="98211.749599999996"/>
    <n v="46.8568"/>
    <n v="0"/>
    <n v="0"/>
    <n v="14432"/>
    <n v="0.3489999999999999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78812.25"/>
    <n v="1627540.0322"/>
    <n v="135843.42000000001"/>
    <n v="135843.42000000001"/>
    <n v="7.3614000000000004E-6"/>
    <n v="1627540.0322"/>
    <s v="Above"/>
    <n v="135843.42139999999"/>
    <n v="135843.42139999999"/>
    <n v="64.8108"/>
    <n v="0"/>
    <n v="0"/>
    <n v="685282"/>
    <n v="11.981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78812.25"/>
    <n v="5265533.1118000001"/>
    <n v="188891.27"/>
    <n v="188891.27"/>
    <n v="5.2940999999999998E-6"/>
    <n v="5265533.1118000001"/>
    <s v="Above"/>
    <n v="188891.27249999999"/>
    <n v="188891.27249999999"/>
    <n v="90.119900000000001"/>
    <n v="0"/>
    <n v="0"/>
    <n v="2217073"/>
    <n v="27.876000000000001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778812.25"/>
    <n v="187899.9553"/>
    <n v="204239.08"/>
    <n v="204239.08"/>
    <n v="4.8961999999999998E-6"/>
    <n v="187899.9553"/>
    <s v="Above"/>
    <n v="204239.08180000001"/>
    <n v="204239.08180000001"/>
    <n v="97.442300000000003"/>
    <n v="0"/>
    <n v="0"/>
    <n v="79116"/>
    <n v="0.9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22280.33330000006"/>
    <n v="619982.83849999995"/>
    <n v="3444349.1"/>
    <m/>
    <m/>
    <n v="619982.83849999995"/>
    <s v="Below"/>
    <n v="3444349.1028"/>
    <m/>
    <m/>
    <n v="0"/>
    <n v="0"/>
    <n v="18850"/>
    <n v="0.1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22280.33330000006"/>
    <n v="1840608.9976999999"/>
    <n v="1907366.84"/>
    <m/>
    <m/>
    <n v="1840608.9976999999"/>
    <s v="Below"/>
    <n v="1907366.8370000001"/>
    <m/>
    <m/>
    <n v="0"/>
    <n v="0"/>
    <n v="55962"/>
    <n v="0.96499999999999997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57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22280.33330000006"/>
    <n v="6249.1638999999996"/>
    <m/>
    <m/>
    <m/>
    <n v="6249.1638999999996"/>
    <s v="Below"/>
    <m/>
    <m/>
    <m/>
    <n v="0"/>
    <n v="0"/>
    <n v="190"/>
    <n v="5.0000000000000001E-3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9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455536"/>
    <n v="739207.43530000001"/>
    <n v="114022.43"/>
    <n v="114022.43"/>
    <n v="8.7701999999999995E-6"/>
    <n v="739207.43530000001"/>
    <s v="Below"/>
    <n v="114022.4333"/>
    <n v="114022.4333"/>
    <n v="54.4"/>
    <n v="0"/>
    <n v="0"/>
    <n v="414377"/>
    <n v="6.4829999999999997"/>
    <s v="N/A"/>
    <s v="N"/>
    <s v="Y"/>
    <s v="Y"/>
    <x v="8"/>
    <s v="Reportable Services"/>
    <x v="3"/>
    <x v="100"/>
    <x v="100"/>
    <x v="3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894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455536"/>
    <n v="171864.56469999999"/>
    <n v="121287.63"/>
    <n v="121287.63"/>
    <n v="8.2448999999999996E-6"/>
    <n v="171864.56469999999"/>
    <s v="Below"/>
    <n v="121287.6251"/>
    <n v="121287.6251"/>
    <n v="57.866199999999999"/>
    <n v="0"/>
    <n v="0"/>
    <n v="96342"/>
    <n v="1.417"/>
    <s v="N/A"/>
    <s v="N"/>
    <s v="Y"/>
    <s v="Y"/>
    <x v="8"/>
    <s v="Reportable Services"/>
    <x v="3"/>
    <x v="100"/>
    <x v="100"/>
    <x v="3"/>
    <s v="Tampa"/>
    <s v="CONUS"/>
    <s v="Florida"/>
    <s v="33621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4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695.2"/>
    <n v="177395.59520000001"/>
    <n v="145644.99"/>
    <n v="145644.99"/>
    <n v="6.866E-6"/>
    <n v="177395.59520000001"/>
    <s v="Below"/>
    <n v="145644.9878"/>
    <n v="145644.9878"/>
    <n v="69.487099999999998"/>
    <n v="0"/>
    <n v="0"/>
    <n v="84748"/>
    <n v="1.218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4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695.2"/>
    <n v="481.43889999999999"/>
    <m/>
    <m/>
    <m/>
    <n v="481.43889999999999"/>
    <s v="Below"/>
    <m/>
    <m/>
    <m/>
    <n v="0"/>
    <n v="0"/>
    <n v="230"/>
    <n v="6.0000000000000001E-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4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695.2"/>
    <n v="2390.6583000000001"/>
    <m/>
    <m/>
    <m/>
    <n v="2390.6583000000001"/>
    <s v="Below"/>
    <m/>
    <m/>
    <m/>
    <n v="0"/>
    <n v="0"/>
    <n v="1142.0999999999999"/>
    <n v="2.1000000000000001E-2"/>
    <s v="N/A"/>
    <s v="N"/>
    <s v="Y"/>
    <s v="Y"/>
    <x v="8"/>
    <s v="Reportable Services"/>
    <x v="3"/>
    <x v="100"/>
    <x v="100"/>
    <x v="3"/>
    <s v="Lexington - AEROTEK AVIATION  LLC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4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695.2"/>
    <n v="235019.64929999999"/>
    <n v="190145.35"/>
    <n v="190145.35"/>
    <n v="5.2591000000000002E-6"/>
    <n v="235019.64929999999"/>
    <s v="Below"/>
    <n v="190145.34729999999"/>
    <n v="190145.34729999999"/>
    <n v="90.718199999999996"/>
    <n v="0"/>
    <n v="0"/>
    <n v="112277"/>
    <n v="1.236"/>
    <s v="N/A"/>
    <s v="N"/>
    <s v="Y"/>
    <s v="Y"/>
    <x v="8"/>
    <s v="Reportable Services"/>
    <x v="3"/>
    <x v="100"/>
    <x v="100"/>
    <x v="3"/>
    <s v="Lexington 2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46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86695.2"/>
    <n v="18188.658299999999"/>
    <m/>
    <m/>
    <m/>
    <n v="18188.658299999999"/>
    <s v="Below"/>
    <m/>
    <m/>
    <m/>
    <n v="0"/>
    <n v="0"/>
    <n v="8689.35"/>
    <n v="8.1000000000000003E-2"/>
    <s v="N/A"/>
    <s v="N"/>
    <s v="Y"/>
    <s v="Y"/>
    <x v="8"/>
    <s v="Reportable Services"/>
    <x v="3"/>
    <x v="100"/>
    <x v="100"/>
    <x v="3"/>
    <s v="Lexington1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6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340725.5"/>
    <n v="19636.436099999999"/>
    <m/>
    <m/>
    <m/>
    <n v="19636.436099999999"/>
    <s v="Below"/>
    <m/>
    <m/>
    <m/>
    <n v="0"/>
    <n v="0"/>
    <n v="6480"/>
    <n v="3.7999999999999999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6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05R01"/>
    <s v="W05R USAE USSOCOM SOFSA"/>
    <x v="7"/>
    <s v="None"/>
    <x v="0"/>
    <s v="N"/>
    <s v="LOCKHEED MARTIN"/>
    <n v="340725.5"/>
    <n v="661814.56389999995"/>
    <n v="232378.71"/>
    <n v="232378.71"/>
    <n v="4.3032999999999999E-6"/>
    <n v="661814.56389999995"/>
    <s v="Below"/>
    <n v="232378.70920000001"/>
    <n v="232378.70920000001"/>
    <n v="110.8677"/>
    <n v="0"/>
    <n v="0"/>
    <n v="218398"/>
    <n v="2.8479999999999999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68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8726"/>
    <n v="18726"/>
    <m/>
    <m/>
    <m/>
    <n v="18726"/>
    <s v="Below"/>
    <m/>
    <m/>
    <m/>
    <n v="0"/>
    <n v="0"/>
    <n v="1526"/>
    <n v="2.5999999999999999E-2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7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58123.5"/>
    <n v="1521628.3718000001"/>
    <n v="285698.15000000002"/>
    <n v="285698.15000000002"/>
    <n v="3.5002E-6"/>
    <n v="1521628.3718000001"/>
    <s v="Below"/>
    <n v="285698.15470000001"/>
    <n v="285698.15470000001"/>
    <n v="136.3064"/>
    <n v="0"/>
    <n v="0"/>
    <n v="227460"/>
    <n v="5.3259999999999996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SubContractor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7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1458123.5"/>
    <n v="1394618.6281999999"/>
    <n v="364796.92"/>
    <n v="364796.92"/>
    <n v="2.7412999999999999E-6"/>
    <n v="1394618.6281999999"/>
    <s v="Below"/>
    <n v="364796.92080000002"/>
    <n v="364796.92080000002"/>
    <n v="174.04429999999999"/>
    <n v="0"/>
    <n v="0"/>
    <n v="208474"/>
    <n v="3.823"/>
    <s v="N/A"/>
    <s v="N"/>
    <s v="Y"/>
    <s v="Y"/>
    <x v="8"/>
    <s v="Reportable Services"/>
    <x v="3"/>
    <x v="100"/>
    <x v="100"/>
    <x v="3"/>
    <s v="Lexington"/>
    <s v="CONUS"/>
    <s v="Kentucky"/>
    <s v="40516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8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226"/>
    <n v="32598.5363"/>
    <n v="160583.92000000001"/>
    <n v="160583.92000000001"/>
    <n v="6.2272999999999997E-6"/>
    <n v="32598.5363"/>
    <s v="Below"/>
    <n v="160583.9227"/>
    <n v="160583.9227"/>
    <n v="76.614500000000007"/>
    <n v="0"/>
    <n v="0"/>
    <n v="13260"/>
    <n v="0.20300000000000001"/>
    <s v="N/A"/>
    <s v="N"/>
    <s v="Y"/>
    <s v="Y"/>
    <x v="8"/>
    <s v="Reportable Services"/>
    <x v="3"/>
    <x v="100"/>
    <x v="100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62fb888-7b9d-49bf-8ac1-c26f961ed319"/>
    <x v="0"/>
    <n v="2096"/>
    <s v="H92254-09-D-0001"/>
    <s v="H9225409D0001"/>
    <s v="0981"/>
    <s v="2011"/>
    <s v="Definitive Contract (IDC)"/>
    <s v="Firm Fixed Price"/>
    <s v="Y"/>
    <m/>
    <s v="Full and Open Competition"/>
    <s v="2"/>
    <s v="N"/>
    <s v="N"/>
    <s v="N"/>
    <s v="Blue Grass Army Depot"/>
    <s v="SPECIAL OPERATIONS FORCES SPT ACTY"/>
    <s v="W470AA"/>
    <s v="W470 USA TECH APPL PROG OFFICE"/>
    <x v="7"/>
    <s v="None"/>
    <x v="0"/>
    <s v="N"/>
    <s v="LOCKHEED MARTIN"/>
    <n v="64226"/>
    <n v="95853.463699999993"/>
    <n v="228767.22"/>
    <n v="228767.22"/>
    <n v="4.3713E-6"/>
    <n v="95853.463699999993"/>
    <s v="Below"/>
    <n v="228767.21650000001"/>
    <n v="228767.21650000001"/>
    <n v="109.1447"/>
    <n v="0"/>
    <n v="0"/>
    <n v="38990"/>
    <n v="0.41899999999999998"/>
    <s v="N/A"/>
    <s v="N"/>
    <s v="Y"/>
    <s v="Y"/>
    <x v="8"/>
    <s v="Reportable Services"/>
    <x v="3"/>
    <x v="100"/>
    <x v="100"/>
    <x v="3"/>
    <s v="Richmond 1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2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760772.66669999994"/>
    <n v="295910.98820000002"/>
    <n v="603899.98"/>
    <m/>
    <m/>
    <n v="295910.98820000002"/>
    <s v="Below"/>
    <n v="603899.97589999996"/>
    <m/>
    <m/>
    <n v="0"/>
    <n v="0"/>
    <n v="69905"/>
    <n v="0.49"/>
    <s v="Expert or consultant services"/>
    <s v="Y"/>
    <s v="Y"/>
    <s v="Y"/>
    <x v="2"/>
    <s v="Reportable Services"/>
    <x v="3"/>
    <x v="24"/>
    <x v="24"/>
    <x v="3"/>
    <s v="Ft. Bliss-Cowboy Programming Resources  Inc.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2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760772.66669999994"/>
    <n v="1808005.3437999999"/>
    <n v="487070.41"/>
    <n v="487070.41"/>
    <n v="2.0530999999999999E-6"/>
    <n v="1808005.3437999999"/>
    <s v="Below"/>
    <n v="487070.40509999997"/>
    <n v="487070.40509999997"/>
    <n v="232.3809"/>
    <n v="0"/>
    <n v="0"/>
    <n v="427117"/>
    <n v="3.7120000000000002"/>
    <s v="N/A"/>
    <s v="N"/>
    <s v="N"/>
    <s v="Y"/>
    <x v="2"/>
    <s v="Reportable Services"/>
    <x v="3"/>
    <x v="24"/>
    <x v="24"/>
    <x v="3"/>
    <s v="Washington-BAE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2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760772.66669999994"/>
    <n v="178401.66800000001"/>
    <n v="596661.1"/>
    <m/>
    <m/>
    <n v="178401.66800000001"/>
    <s v="Below"/>
    <n v="596661.09699999995"/>
    <m/>
    <m/>
    <n v="0"/>
    <n v="0"/>
    <n v="42145"/>
    <n v="0.29899999999999999"/>
    <s v="N/A"/>
    <s v="N"/>
    <s v="N"/>
    <s v="Y"/>
    <x v="2"/>
    <s v="Reportable Services"/>
    <x v="3"/>
    <x v="24"/>
    <x v="24"/>
    <x v="3"/>
    <s v="Redstone Arsenal-CBR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755327.41839999997"/>
    <n v="293445"/>
    <n v="293445"/>
    <n v="3.4077999999999998E-6"/>
    <n v="755327.41839999997"/>
    <s v="Above"/>
    <n v="293444.99550000002"/>
    <n v="293444.99550000002"/>
    <n v="140.00239999999999"/>
    <n v="0"/>
    <n v="0"/>
    <n v="273771"/>
    <n v="2.5739999999999998"/>
    <s v="Expert or consultant services"/>
    <s v="N"/>
    <s v="N"/>
    <s v="Y"/>
    <x v="2"/>
    <s v="Reportable Services"/>
    <x v="3"/>
    <x v="24"/>
    <x v="24"/>
    <x v="3"/>
    <s v="Centreville"/>
    <s v="CONUS"/>
    <s v="Virginia"/>
    <s v="20120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49965.042099999999"/>
    <n v="204774.76"/>
    <n v="204774.76"/>
    <n v="4.8833999999999997E-6"/>
    <n v="49965.042099999999"/>
    <s v="Above"/>
    <n v="204774.76269999999"/>
    <n v="204774.76269999999"/>
    <n v="97.697900000000004"/>
    <n v="0"/>
    <n v="0"/>
    <n v="18110"/>
    <n v="0.24399999999999999"/>
    <s v="N/A"/>
    <s v="N"/>
    <s v="N"/>
    <s v="N"/>
    <x v="2"/>
    <s v="Reportable Services"/>
    <x v="3"/>
    <x v="24"/>
    <x v="24"/>
    <x v="3"/>
    <s v="Colorado Springs - FEI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343202.72859999997"/>
    <n v="269813.46999999997"/>
    <n v="269813.46999999997"/>
    <n v="3.7063E-6"/>
    <n v="343202.72859999997"/>
    <s v="Above"/>
    <n v="269813.46590000001"/>
    <n v="269813.46590000001"/>
    <n v="128.7278"/>
    <n v="0"/>
    <n v="0"/>
    <n v="124395"/>
    <n v="1.272"/>
    <s v="N/A"/>
    <s v="N"/>
    <s v="N"/>
    <s v="Y"/>
    <x v="2"/>
    <s v="Reportable Services"/>
    <x v="3"/>
    <x v="24"/>
    <x v="24"/>
    <x v="3"/>
    <s v="Colorado Springs - BAE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195721.70559999999"/>
    <n v="318246.68"/>
    <n v="318246.68"/>
    <n v="3.1422000000000002E-6"/>
    <n v="195721.70559999999"/>
    <s v="Above"/>
    <n v="318246.67580000003"/>
    <n v="318246.67580000003"/>
    <n v="151.83519999999999"/>
    <n v="0"/>
    <n v="0"/>
    <n v="70940"/>
    <n v="0.61499999999999999"/>
    <s v="N/A"/>
    <s v="N"/>
    <s v="Y"/>
    <s v="N"/>
    <x v="2"/>
    <s v="Reportable Services"/>
    <x v="3"/>
    <x v="24"/>
    <x v="24"/>
    <x v="3"/>
    <s v="Las Cruces - TMC"/>
    <s v="CONUS"/>
    <s v="New Mexico"/>
    <s v="88012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1502761.4084999999"/>
    <n v="935134.67"/>
    <m/>
    <m/>
    <n v="1502761.4084999999"/>
    <s v="Above"/>
    <n v="935134.66610000003"/>
    <m/>
    <m/>
    <n v="0"/>
    <n v="0"/>
    <n v="544681"/>
    <n v="1.607"/>
    <s v="N/A"/>
    <s v="Y"/>
    <s v="N"/>
    <s v="Y"/>
    <x v="2"/>
    <s v="Reportable Services"/>
    <x v="3"/>
    <x v="24"/>
    <x v="24"/>
    <x v="3"/>
    <s v="colorado springs - ssg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953572.66669999994"/>
    <n v="2874457.6968"/>
    <n v="259521.28"/>
    <n v="259521.28"/>
    <n v="3.8531999999999998E-6"/>
    <n v="2874457.6968"/>
    <s v="Above"/>
    <n v="259521.28"/>
    <n v="259521.28"/>
    <n v="123.81740000000001"/>
    <n v="0"/>
    <n v="0"/>
    <n v="1041857"/>
    <n v="11.076000000000001"/>
    <s v="N/A"/>
    <s v="Y"/>
    <s v="Y"/>
    <s v="Y"/>
    <x v="2"/>
    <s v="Reportable Services"/>
    <x v="3"/>
    <x v="24"/>
    <x v="24"/>
    <x v="3"/>
    <s v="Colorado Springs - TMC"/>
    <s v="CONUS"/>
    <s v="Colorado"/>
    <s v="80922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6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1036001"/>
    <n v="164512.37830000001"/>
    <m/>
    <m/>
    <m/>
    <n v="164512.37830000001"/>
    <s v="Above"/>
    <m/>
    <m/>
    <m/>
    <n v="0"/>
    <n v="0"/>
    <n v="42160"/>
    <n v="0.13"/>
    <s v="Expert or consultant services"/>
    <s v="N"/>
    <s v="N"/>
    <s v="N"/>
    <x v="2"/>
    <s v="Reportable Services"/>
    <x v="3"/>
    <x v="24"/>
    <x v="24"/>
    <x v="3"/>
    <s v="Williamsburg - BC2"/>
    <s v="CONUS"/>
    <s v="Virginia"/>
    <s v="23185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6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1036001"/>
    <n v="2303883.477"/>
    <n v="280585.01"/>
    <n v="280585.01"/>
    <n v="3.5640000000000001E-6"/>
    <n v="2303883.477"/>
    <s v="Above"/>
    <n v="280585.00510000001"/>
    <n v="280585.00510000001"/>
    <n v="133.86689999999999"/>
    <n v="0"/>
    <n v="0"/>
    <n v="590422"/>
    <n v="8.2110000000000003"/>
    <s v="Expert or consultant services"/>
    <s v="Y"/>
    <s v="Y"/>
    <s v="N"/>
    <x v="2"/>
    <s v="Reportable Services"/>
    <x v="3"/>
    <x v="24"/>
    <x v="24"/>
    <x v="3"/>
    <s v="Huntsville-PTI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6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1036001"/>
    <n v="1477430.7276000001"/>
    <n v="1006424.2"/>
    <m/>
    <m/>
    <n v="1477430.7276000001"/>
    <s v="Above"/>
    <n v="1006424.2014"/>
    <m/>
    <m/>
    <n v="0"/>
    <n v="0"/>
    <n v="378624.88"/>
    <n v="1.468"/>
    <s v="Expert or consultant services"/>
    <s v="Y"/>
    <s v="Y"/>
    <s v="Y"/>
    <x v="2"/>
    <s v="Reportable Services"/>
    <x v="3"/>
    <x v="24"/>
    <x v="24"/>
    <x v="3"/>
    <s v="Lexington"/>
    <s v="CONUS"/>
    <s v="Massachusetts"/>
    <s v="2421"/>
    <s v="United States"/>
    <s v="SubContractor"/>
    <s v="Computer System: Digital  AN/TYQ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6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1036001"/>
    <n v="302751.9424"/>
    <n v="445879.15"/>
    <n v="445879.15"/>
    <n v="2.2427999999999999E-6"/>
    <n v="302751.9424"/>
    <s v="Above"/>
    <n v="445879.14929999999"/>
    <n v="445879.14929999999"/>
    <n v="212.7286"/>
    <n v="0"/>
    <n v="0"/>
    <n v="77587"/>
    <n v="0.67900000000000005"/>
    <s v="N/A"/>
    <s v="N"/>
    <s v="N"/>
    <s v="N"/>
    <x v="2"/>
    <s v="Reportable Services"/>
    <x v="3"/>
    <x v="24"/>
    <x v="24"/>
    <x v="3"/>
    <s v="Huntsville-CBR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06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1036001"/>
    <n v="931426.47479999997"/>
    <n v="340433.65"/>
    <n v="340433.65"/>
    <n v="2.9374E-6"/>
    <n v="931426.47479999997"/>
    <s v="Above"/>
    <n v="340433.6531"/>
    <n v="340433.6531"/>
    <n v="162.42060000000001"/>
    <n v="0"/>
    <n v="0"/>
    <n v="238699"/>
    <n v="2.7360000000000002"/>
    <s v="N/A"/>
    <s v="N"/>
    <s v="N"/>
    <s v="Y"/>
    <x v="2"/>
    <s v="Reportable Services"/>
    <x v="3"/>
    <x v="24"/>
    <x v="24"/>
    <x v="3"/>
    <s v="Redstone Arsenal - BA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410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AA"/>
    <s v="W4T8 USA SPACE MISS DEF CMD"/>
    <x v="0"/>
    <s v="None"/>
    <x v="0"/>
    <s v="N"/>
    <s v="BAE SYSTEMS TECHNOLOGY SOLUTIONS &amp;"/>
    <n v="1146728.3999999999"/>
    <n v="600386.01760000002"/>
    <n v="582899.05000000005"/>
    <m/>
    <m/>
    <n v="600386.01760000002"/>
    <s v="Above"/>
    <n v="582899.04619999998"/>
    <m/>
    <m/>
    <n v="0"/>
    <n v="0"/>
    <n v="380065"/>
    <n v="1.03"/>
    <s v="Expert or consultant services"/>
    <s v="N"/>
    <s v="N"/>
    <s v="N"/>
    <x v="2"/>
    <s v="Reportable Services"/>
    <x v="3"/>
    <x v="24"/>
    <x v="24"/>
    <x v="3"/>
    <s v="Auburn - AUB"/>
    <s v="CONUS"/>
    <s v="Alabama"/>
    <s v="36830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22120SA100"/>
    <s v="Sensors &amp; Electronic Survivability"/>
    <s v="2015"/>
  </r>
  <r>
    <s v="ICS"/>
    <s v="56358189-7303-4040-b1a5-89b63ada2b36"/>
    <x v="0"/>
    <n v="2096"/>
    <s v="W91260-06-D-0005"/>
    <s v="W9126006D0005"/>
    <s v="1410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AA"/>
    <s v="W4T8 USA SPACE MISS DEF CMD"/>
    <x v="0"/>
    <s v="None"/>
    <x v="0"/>
    <s v="N"/>
    <s v="BAE SYSTEMS TECHNOLOGY SOLUTIONS &amp;"/>
    <n v="1146728.3999999999"/>
    <n v="1382119.2112"/>
    <n v="172981.13"/>
    <n v="172981.13"/>
    <n v="5.7810000000000002E-6"/>
    <n v="1382119.2112"/>
    <s v="Above"/>
    <n v="172981.12779999999"/>
    <n v="172981.12779999999"/>
    <n v="82.529200000000003"/>
    <n v="0"/>
    <n v="0"/>
    <n v="874929"/>
    <n v="7.99"/>
    <s v="Expert or consultant services"/>
    <s v="Y"/>
    <s v="Y"/>
    <s v="N"/>
    <x v="2"/>
    <s v="Reportable Services"/>
    <x v="3"/>
    <x v="24"/>
    <x v="24"/>
    <x v="3"/>
    <s v="Huntsville-PTI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22120SA100"/>
    <s v="Sensors &amp; Electronic Survivability"/>
    <s v="2015"/>
  </r>
  <r>
    <s v="ICS"/>
    <s v="56358189-7303-4040-b1a5-89b63ada2b36"/>
    <x v="0"/>
    <n v="2096"/>
    <s v="W91260-06-D-0005"/>
    <s v="W9126006D0005"/>
    <s v="1410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AA"/>
    <s v="W4T8 USA SPACE MISS DEF CMD"/>
    <x v="0"/>
    <s v="None"/>
    <x v="0"/>
    <s v="N"/>
    <s v="BAE SYSTEMS TECHNOLOGY SOLUTIONS &amp;"/>
    <n v="1146728.3999999999"/>
    <n v="620021.60149999999"/>
    <n v="278161.33"/>
    <n v="278161.33"/>
    <n v="3.5949999999999999E-6"/>
    <n v="620021.60149999999"/>
    <s v="Above"/>
    <n v="278161.32860000001"/>
    <n v="278161.32860000001"/>
    <n v="132.7106"/>
    <n v="0"/>
    <n v="0"/>
    <n v="392495"/>
    <n v="2.2290000000000001"/>
    <s v="N/A"/>
    <s v="N"/>
    <s v="N"/>
    <s v="N"/>
    <x v="2"/>
    <s v="Reportable Services"/>
    <x v="3"/>
    <x v="24"/>
    <x v="24"/>
    <x v="3"/>
    <s v="Hopewell - SEM"/>
    <s v="CONUS"/>
    <s v="New Jersey"/>
    <s v="852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22120SA100"/>
    <s v="Sensors &amp; Electronic Survivability"/>
    <s v="2015"/>
  </r>
  <r>
    <s v="ICS"/>
    <s v="56358189-7303-4040-b1a5-89b63ada2b36"/>
    <x v="0"/>
    <n v="2096"/>
    <s v="W91260-06-D-0005"/>
    <s v="W9126006D0005"/>
    <s v="1410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AA"/>
    <s v="W4T8 USA SPACE MISS DEF CMD"/>
    <x v="0"/>
    <s v="None"/>
    <x v="0"/>
    <s v="N"/>
    <s v="BAE SYSTEMS TECHNOLOGY SOLUTIONS &amp;"/>
    <n v="1146728.3999999999"/>
    <n v="181873.21369999999"/>
    <n v="157876.04999999999"/>
    <n v="157876.04999999999"/>
    <n v="6.3341000000000001E-6"/>
    <n v="181873.21369999999"/>
    <s v="Above"/>
    <n v="157876.05360000001"/>
    <n v="157876.05360000001"/>
    <n v="75.322500000000005"/>
    <n v="0"/>
    <n v="0"/>
    <n v="115132"/>
    <n v="1.1519999999999999"/>
    <s v="N/A"/>
    <s v="N"/>
    <s v="N"/>
    <s v="Y"/>
    <x v="2"/>
    <s v="Reportable Services"/>
    <x v="3"/>
    <x v="24"/>
    <x v="24"/>
    <x v="3"/>
    <s v="Huntsville - BAE"/>
    <s v="CONUS"/>
    <s v="Alabama"/>
    <s v="358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22120SA100"/>
    <s v="Sensors &amp; Electronic Survivability"/>
    <s v="2015"/>
  </r>
  <r>
    <s v="ICS"/>
    <s v="56358189-7303-4040-b1a5-89b63ada2b36"/>
    <x v="0"/>
    <n v="2096"/>
    <s v="W91260-06-D-0005"/>
    <s v="W9126006D0005"/>
    <s v="1410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AA"/>
    <s v="W4T8 USA SPACE MISS DEF CMD"/>
    <x v="0"/>
    <s v="None"/>
    <x v="0"/>
    <s v="N"/>
    <s v="BAE SYSTEMS TECHNOLOGY SOLUTIONS &amp;"/>
    <n v="1146728.3999999999"/>
    <n v="2949241.9558999999"/>
    <n v="314552.26"/>
    <n v="314552.26"/>
    <n v="3.1791000000000002E-6"/>
    <n v="2949241.9558999999"/>
    <s v="Above"/>
    <n v="314552.25640000001"/>
    <n v="314552.25640000001"/>
    <n v="150.07259999999999"/>
    <n v="0"/>
    <n v="0"/>
    <n v="1866971.6"/>
    <n v="9.3759999999999994"/>
    <s v="N/A"/>
    <s v="N"/>
    <s v="Y"/>
    <s v="N"/>
    <x v="2"/>
    <s v="Reportable Services"/>
    <x v="3"/>
    <x v="24"/>
    <x v="24"/>
    <x v="3"/>
    <s v="Huntsville - DTI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22120SA100"/>
    <s v="Sensors &amp; Electronic Survivability"/>
    <s v="2015"/>
  </r>
  <r>
    <s v="ICS"/>
    <s v="56358189-7303-4040-b1a5-89b63ada2b36"/>
    <x v="0"/>
    <n v="2096"/>
    <s v="W91260-06-D-0005"/>
    <s v="W9126006D0005"/>
    <s v="1501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571473.66669999994"/>
    <n v="383189.57030000002"/>
    <n v="2336521.77"/>
    <m/>
    <m/>
    <n v="383189.57030000002"/>
    <s v="Below"/>
    <n v="2336521.7700999998"/>
    <m/>
    <m/>
    <n v="0"/>
    <n v="0"/>
    <n v="18326"/>
    <n v="0.16400000000000001"/>
    <s v="N/A"/>
    <s v="N"/>
    <s v="N"/>
    <s v="N"/>
    <x v="2"/>
    <s v="Reportable Services"/>
    <x v="3"/>
    <x v="24"/>
    <x v="24"/>
    <x v="3"/>
    <s v="Huntsville-CBR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1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571473.66669999994"/>
    <n v="444956.5675"/>
    <n v="2004308.86"/>
    <m/>
    <m/>
    <n v="444956.5675"/>
    <s v="Below"/>
    <n v="2004308.8626000001"/>
    <m/>
    <m/>
    <n v="0"/>
    <n v="0"/>
    <n v="21280"/>
    <n v="0.222"/>
    <s v="N/A"/>
    <s v="N"/>
    <s v="N"/>
    <s v="Y"/>
    <x v="2"/>
    <s v="Reportable Services"/>
    <x v="3"/>
    <x v="24"/>
    <x v="24"/>
    <x v="3"/>
    <s v="Restone Arsenal - BA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1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571473.66669999994"/>
    <n v="886274.86230000004"/>
    <n v="1574200.47"/>
    <m/>
    <m/>
    <n v="886274.86230000004"/>
    <s v="Below"/>
    <n v="1574200.4659"/>
    <m/>
    <m/>
    <n v="0"/>
    <n v="0"/>
    <n v="42386"/>
    <n v="0.56299999999999994"/>
    <s v="N/A"/>
    <s v="Y"/>
    <s v="Y"/>
    <s v="N"/>
    <x v="2"/>
    <s v="Reportable Services"/>
    <x v="3"/>
    <x v="24"/>
    <x v="24"/>
    <x v="3"/>
    <s v="Huntsville-PTI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2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359056"/>
    <n v="39350.606599999999"/>
    <n v="194804.98"/>
    <n v="194804.98"/>
    <n v="5.1332999999999996E-6"/>
    <n v="39350.606599999999"/>
    <s v="Below"/>
    <n v="194804.98319999999"/>
    <n v="194804.98319999999"/>
    <n v="92.941299999999998"/>
    <n v="0"/>
    <n v="0"/>
    <n v="20713"/>
    <n v="0.20200000000000001"/>
    <s v="N/A"/>
    <s v="N"/>
    <s v="N"/>
    <s v="Y"/>
    <x v="2"/>
    <s v="Reportable Services"/>
    <x v="3"/>
    <x v="24"/>
    <x v="24"/>
    <x v="3"/>
    <s v="Colorado Springs-BAE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2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359056"/>
    <n v="678761.39339999994"/>
    <n v="415144.58"/>
    <n v="415144.58"/>
    <n v="2.4088000000000001E-6"/>
    <n v="678761.39339999994"/>
    <s v="Below"/>
    <n v="415144.58309999999"/>
    <n v="415144.58309999999"/>
    <n v="198.0652"/>
    <n v="0"/>
    <n v="0"/>
    <n v="357280"/>
    <n v="1.635"/>
    <s v="N/A"/>
    <s v="Y"/>
    <s v="Y"/>
    <s v="Y"/>
    <x v="2"/>
    <s v="Reportable Services"/>
    <x v="3"/>
    <x v="24"/>
    <x v="24"/>
    <x v="3"/>
    <s v="Colorado Springs ROCK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689445.2"/>
    <n v="50278.090799999998"/>
    <n v="203555.02"/>
    <n v="203555.02"/>
    <n v="4.9127000000000004E-6"/>
    <n v="50278.090799999998"/>
    <s v="Above"/>
    <n v="203555.02350000001"/>
    <n v="203555.02350000001"/>
    <n v="97.115899999999996"/>
    <n v="0"/>
    <n v="0"/>
    <n v="34110.300000000003"/>
    <n v="0.247"/>
    <s v="Expert or consultant services"/>
    <s v="N"/>
    <s v="Y"/>
    <s v="Y"/>
    <x v="2"/>
    <s v="Reportable Services"/>
    <x v="3"/>
    <x v="24"/>
    <x v="24"/>
    <x v="3"/>
    <s v="Peterson AFB-TPP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689445.2"/>
    <n v="150837.36790000001"/>
    <n v="175392.29"/>
    <n v="175392.29"/>
    <n v="5.7015000000000004E-6"/>
    <n v="150837.36790000001"/>
    <s v="Above"/>
    <n v="175392.28829999999"/>
    <n v="175392.28829999999"/>
    <n v="83.679500000000004"/>
    <n v="0"/>
    <n v="0"/>
    <n v="102333"/>
    <n v="0.86"/>
    <s v="N/A"/>
    <s v="N"/>
    <s v="N"/>
    <s v="Y"/>
    <x v="2"/>
    <s v="Reportable Services"/>
    <x v="3"/>
    <x v="24"/>
    <x v="24"/>
    <x v="3"/>
    <s v="Redstone Arsenal-BA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689445.2"/>
    <n v="774308.55570000003"/>
    <n v="218299.56"/>
    <n v="218299.56"/>
    <n v="4.5808999999999996E-6"/>
    <n v="774308.55570000003"/>
    <s v="Above"/>
    <n v="218299.56460000001"/>
    <n v="218299.56460000001"/>
    <n v="104.1506"/>
    <n v="0"/>
    <n v="0"/>
    <n v="525316.23"/>
    <n v="3.5470000000000002"/>
    <s v="N/A"/>
    <s v="Y"/>
    <s v="N"/>
    <s v="Y"/>
    <x v="2"/>
    <s v="Reportable Services"/>
    <x v="3"/>
    <x v="83"/>
    <x v="83"/>
    <x v="3"/>
    <s v="Redstone Arsenal-AMP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689445.2"/>
    <n v="1410251.2830999999"/>
    <n v="379712.25"/>
    <n v="379712.25"/>
    <n v="2.6336000000000001E-6"/>
    <n v="1410251.2830999999"/>
    <s v="Above"/>
    <n v="379712.2464"/>
    <n v="379712.2464"/>
    <n v="181.16040000000001"/>
    <n v="0"/>
    <n v="0"/>
    <n v="956760.56"/>
    <n v="3.714"/>
    <s v="N/A"/>
    <s v="Y"/>
    <s v="Y"/>
    <s v="Y"/>
    <x v="2"/>
    <s v="Reportable Services"/>
    <x v="3"/>
    <x v="24"/>
    <x v="24"/>
    <x v="3"/>
    <s v="Redstone Arsenal-DF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5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6"/>
    <s v="W4T8 USASMDC FUT WARFARE CTR"/>
    <x v="0"/>
    <s v="None"/>
    <x v="0"/>
    <s v="N"/>
    <s v="BAE SYSTEMS TECHNOLOGY SOLUTIONS &amp;"/>
    <n v="689445.2"/>
    <n v="1061550.7024999999"/>
    <n v="265122.55"/>
    <n v="265122.55"/>
    <n v="3.7718E-6"/>
    <n v="1061550.7024999999"/>
    <s v="Above"/>
    <n v="265122.55310000002"/>
    <n v="265122.55310000002"/>
    <n v="126.4898"/>
    <n v="0"/>
    <n v="0"/>
    <n v="720190.69"/>
    <n v="4.0039999999999996"/>
    <s v="N/A"/>
    <s v="Y"/>
    <s v="Y"/>
    <s v="Y"/>
    <x v="2"/>
    <s v="Reportable Services"/>
    <x v="3"/>
    <x v="24"/>
    <x v="24"/>
    <x v="3"/>
    <s v="Redstone Arsenal-MAC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1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2793148"/>
    <n v="3596220.9463999998"/>
    <n v="10930762.76"/>
    <m/>
    <m/>
    <n v="3596220.9463999998"/>
    <s v="Above"/>
    <n v="10930762.755000001"/>
    <m/>
    <m/>
    <n v="0"/>
    <n v="0"/>
    <n v="34058"/>
    <n v="0.32900000000000001"/>
    <s v="N/A"/>
    <s v="N"/>
    <s v="N"/>
    <s v="Y"/>
    <x v="2"/>
    <s v="Reportable Services"/>
    <x v="3"/>
    <x v="24"/>
    <x v="24"/>
    <x v="3"/>
    <s v="Colorado Springs-BAE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1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5"/>
    <s v="W4T8 USASMDC FWC-BATTLE LAB"/>
    <x v="0"/>
    <s v="None"/>
    <x v="0"/>
    <s v="N"/>
    <s v="BAE SYSTEMS TECHNOLOGY SOLUTIONS &amp;"/>
    <n v="2793148"/>
    <n v="1990075.0536"/>
    <n v="9567668.5299999993"/>
    <m/>
    <m/>
    <n v="1990075.0536"/>
    <s v="Above"/>
    <n v="9567668.5269000009"/>
    <m/>
    <m/>
    <n v="0"/>
    <n v="0"/>
    <n v="18847"/>
    <n v="0.20799999999999999"/>
    <s v="N/A"/>
    <s v="N"/>
    <s v="Y"/>
    <s v="N"/>
    <x v="2"/>
    <s v="Reportable Services"/>
    <x v="3"/>
    <x v="24"/>
    <x v="24"/>
    <x v="3"/>
    <s v="Colorado Springs - TMC"/>
    <s v="CONUS"/>
    <s v="Colorado"/>
    <s v="80922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1"/>
    <s v="W4T8 USASMDC HUNTSVILLE"/>
    <x v="0"/>
    <s v="None"/>
    <x v="0"/>
    <s v="N"/>
    <s v="BAE SYSTEMS TECHNOLOGY SOLUTIONS &amp;"/>
    <n v="9416.5"/>
    <n v="16154.906499999999"/>
    <m/>
    <m/>
    <m/>
    <n v="16154.906499999999"/>
    <s v="Below"/>
    <m/>
    <m/>
    <m/>
    <n v="0"/>
    <n v="0"/>
    <n v="15544"/>
    <n v="0.158"/>
    <s v="N/A"/>
    <s v="N"/>
    <s v="N"/>
    <s v="Y"/>
    <x v="2"/>
    <s v="Reportable Services"/>
    <x v="3"/>
    <x v="24"/>
    <x v="24"/>
    <x v="3"/>
    <s v="Restone Arsenal-BA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3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4T801"/>
    <s v="W4T8 USASMDC HUNTSVILLE"/>
    <x v="0"/>
    <s v="None"/>
    <x v="0"/>
    <s v="N"/>
    <s v="BAE SYSTEMS TECHNOLOGY SOLUTIONS &amp;"/>
    <n v="9416.5"/>
    <n v="2678.0934999999999"/>
    <m/>
    <m/>
    <m/>
    <n v="2678.0934999999999"/>
    <s v="Below"/>
    <m/>
    <m/>
    <m/>
    <n v="0"/>
    <n v="0"/>
    <n v="2576.8200000000002"/>
    <n v="8.9999999999999993E-3"/>
    <s v="N/A"/>
    <s v="N"/>
    <s v="Y"/>
    <s v="N"/>
    <x v="2"/>
    <s v="Reportable Services"/>
    <x v="3"/>
    <x v="24"/>
    <x v="24"/>
    <x v="3"/>
    <s v="Huntsville DTI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9953.8384000000005"/>
    <m/>
    <m/>
    <m/>
    <n v="9953.8384000000005"/>
    <s v="Below"/>
    <m/>
    <m/>
    <m/>
    <n v="0"/>
    <n v="0"/>
    <n v="5013"/>
    <n v="2.7E-2"/>
    <s v="Expert or consultant services"/>
    <s v="Y"/>
    <s v="N"/>
    <s v="Y"/>
    <x v="2"/>
    <s v="Reportable Services"/>
    <x v="3"/>
    <x v="24"/>
    <x v="24"/>
    <x v="3"/>
    <s v="Redstone Arsenal - MSI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19923.561600000001"/>
    <m/>
    <m/>
    <m/>
    <n v="19923.561600000001"/>
    <s v="Below"/>
    <m/>
    <m/>
    <m/>
    <n v="0"/>
    <n v="0"/>
    <n v="10034"/>
    <n v="4.2999999999999997E-2"/>
    <s v="Expert or consultant services"/>
    <s v="Y"/>
    <s v="N"/>
    <s v="Y"/>
    <x v="2"/>
    <s v="Reportable Services"/>
    <x v="3"/>
    <x v="24"/>
    <x v="24"/>
    <x v="3"/>
    <s v="Springfield - MSI"/>
    <s v="CONUS"/>
    <s v="Virginia"/>
    <s v="22151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18362.876"/>
    <m/>
    <m/>
    <m/>
    <n v="18362.876"/>
    <s v="Below"/>
    <m/>
    <m/>
    <m/>
    <n v="0"/>
    <n v="0"/>
    <n v="9248"/>
    <n v="4.8000000000000001E-2"/>
    <s v="Expert or consultant services"/>
    <s v="Y"/>
    <s v="N"/>
    <s v="Y"/>
    <x v="2"/>
    <s v="Reportable Services"/>
    <x v="3"/>
    <x v="24"/>
    <x v="24"/>
    <x v="3"/>
    <s v="Bolling AFB - MSI"/>
    <s v="CONUS"/>
    <s v="District of Columbia"/>
    <s v="20032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7197.8185000000003"/>
    <m/>
    <m/>
    <m/>
    <n v="7197.8185000000003"/>
    <s v="Below"/>
    <m/>
    <m/>
    <m/>
    <n v="0"/>
    <n v="0"/>
    <n v="3625"/>
    <n v="0.02"/>
    <s v="Expert or consultant services"/>
    <s v="Y"/>
    <s v="N"/>
    <s v="Y"/>
    <x v="2"/>
    <s v="Reportable Services"/>
    <x v="3"/>
    <x v="24"/>
    <x v="24"/>
    <x v="3"/>
    <s v="Baltimore - MSI"/>
    <s v="CONUS"/>
    <s v="Maryland"/>
    <s v="22126"/>
    <s v="United States"/>
    <s v="SubContractor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1701449.1301"/>
    <n v="230798.85"/>
    <n v="230798.85"/>
    <n v="4.3328000000000003E-6"/>
    <n v="1701449.1301"/>
    <s v="Below"/>
    <n v="230798.8511"/>
    <n v="230798.8511"/>
    <n v="110.114"/>
    <n v="0"/>
    <n v="0"/>
    <n v="856892"/>
    <n v="7.3719999999999999"/>
    <s v="N/A"/>
    <s v="N"/>
    <s v="N"/>
    <s v="Y"/>
    <x v="2"/>
    <s v="Reportable Services"/>
    <x v="3"/>
    <x v="24"/>
    <x v="24"/>
    <x v="3"/>
    <s v="Washington-BAE"/>
    <s v="CONUS"/>
    <s v="District of Columbia"/>
    <s v="20373"/>
    <s v="United States"/>
    <s v="Prime"/>
    <s v="None"/>
    <m/>
    <m/>
    <m/>
    <m/>
    <m/>
    <m/>
    <m/>
    <m/>
    <m/>
    <m/>
    <m/>
    <m/>
    <m/>
  </r>
  <r>
    <s v="ICS"/>
    <s v="56358189-7303-4040-b1a5-89b63ada2b36"/>
    <x v="0"/>
    <n v="2096"/>
    <s v="W91260-06-D-0005"/>
    <s v="W9126006D0005"/>
    <s v="1605"/>
    <s v="2008"/>
    <s v="DELIVERY ORDER"/>
    <s v="Cost Plus Fixed Fee"/>
    <s v="Y"/>
    <m/>
    <s v="Full and Open Competition"/>
    <s v="109"/>
    <s v="N"/>
    <s v="N"/>
    <s v="N"/>
    <s v="U.S. Army Strategic Command"/>
    <s v="U.S. Army Strategic Command"/>
    <s v="W6EF19"/>
    <s v="W6EF USASMDC-ARSTRAT ASPDO DC"/>
    <x v="0"/>
    <s v="None"/>
    <x v="0"/>
    <s v="N"/>
    <s v="BAE SYSTEMS TECHNOLOGY SOLUTIONS &amp;"/>
    <n v="320775.1667"/>
    <n v="167763.77540000001"/>
    <n v="287759.48"/>
    <n v="287759.48"/>
    <n v="3.4751E-6"/>
    <n v="167763.77540000001"/>
    <s v="Below"/>
    <n v="287759.47749999998"/>
    <n v="287759.47749999998"/>
    <n v="137.28980000000001"/>
    <n v="0"/>
    <n v="0"/>
    <n v="84490"/>
    <n v="0.58299999999999996"/>
    <s v="N/A"/>
    <s v="N"/>
    <s v="N"/>
    <s v="Y"/>
    <x v="2"/>
    <s v="Reportable Services"/>
    <x v="3"/>
    <x v="24"/>
    <x v="24"/>
    <x v="3"/>
    <s v="Huntsville-CBR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63c304b-b181-4e3f-aaac-12f33556746c"/>
    <x v="0"/>
    <n v="2096"/>
    <s v="W91YTZ-13-C-0091"/>
    <s v="W91YTZ13C0091"/>
    <s v="0000"/>
    <s v="2013"/>
    <s v="Definitive Contract"/>
    <s v="Firm Fixed Price"/>
    <s v="N"/>
    <m/>
    <s v="Not Competed Under SAP"/>
    <s v="4"/>
    <s v="Y"/>
    <s v="N"/>
    <s v="N"/>
    <s v="MEDCOM  N Atl Reg Contr Ofc"/>
    <s v="US ARMY MEDICAL COMMAND - NORTH ATLANTIC REGION"/>
    <s v="W2L616"/>
    <s v="W2L6 WOMACK ARMY MED CTR CBMH"/>
    <x v="9"/>
    <s v="None"/>
    <x v="0"/>
    <s v="N"/>
    <s v="REEF SYSTEMS"/>
    <n v="305340"/>
    <n v="305340"/>
    <n v="181966.63"/>
    <n v="181966.63"/>
    <n v="5.4955000000000002E-6"/>
    <n v="305180"/>
    <s v="Below"/>
    <n v="181871.27530000001"/>
    <n v="181871.27530000001"/>
    <n v="86.770600000000002"/>
    <n v="160"/>
    <n v="160"/>
    <n v="305180"/>
    <n v="1.6779999999999999"/>
    <s v="Clinical patient care in a DoD Medical Treatment facility"/>
    <s v="Y"/>
    <s v="Y"/>
    <s v="Y"/>
    <x v="6"/>
    <s v="Not Reportable"/>
    <x v="12"/>
    <x v="195"/>
    <x v="193"/>
    <x v="13"/>
    <s v="For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5642a252-5d22-4fc9-8bc7-693dfbb2bedb"/>
    <x v="0"/>
    <n v="2096"/>
    <s v="W912CM-13-P-0014"/>
    <s v="W912CM13P0014"/>
    <s v="0000"/>
    <s v="2013"/>
    <s v="PURCHASE ORDER"/>
    <s v="Firm Fixed Price"/>
    <s v="Y"/>
    <m/>
    <s v="Competed Under SAP"/>
    <s v="4"/>
    <s v="N"/>
    <s v="N"/>
    <s v="N"/>
    <s v="ACA  Wiesbaden Contracting Center"/>
    <s v="US ARMY CONTRACTING COMMAND - WEISBADEN (409TH)"/>
    <s v="W6BJAA"/>
    <s v="W6BJ USA INSTAL MAG EUR REGION"/>
    <x v="2"/>
    <s v="None"/>
    <x v="1"/>
    <s v="N"/>
    <s v="CWS-BOCO DEUTSCHLAND GMBH"/>
    <n v="20000"/>
    <n v="20000"/>
    <m/>
    <m/>
    <m/>
    <n v="12000"/>
    <s v="Below"/>
    <m/>
    <m/>
    <m/>
    <n v="8000"/>
    <n v="8000"/>
    <n v="9000"/>
    <n v="7.5999999999999998E-2"/>
    <s v="N/A"/>
    <s v="N"/>
    <s v="N"/>
    <s v="Y"/>
    <x v="3"/>
    <s v="Not Reportable"/>
    <x v="22"/>
    <x v="288"/>
    <x v="285"/>
    <x v="23"/>
    <s v="wiesbaden"/>
    <s v="OCONUS"/>
    <m/>
    <m/>
    <s v="Germany"/>
    <s v="SubContractor"/>
    <s v="None"/>
    <m/>
    <m/>
    <m/>
    <m/>
    <m/>
    <m/>
    <m/>
    <m/>
    <m/>
    <m/>
    <m/>
    <m/>
    <m/>
  </r>
  <r>
    <s v="ICS"/>
    <s v="5654b7ba-7f91-4ec1-8976-58e99440645f"/>
    <x v="0"/>
    <n v="2096"/>
    <s v="W5J9CQ-12-C-0048"/>
    <s v="W5J9CQ12C0048"/>
    <s v="0000"/>
    <s v="2012"/>
    <s v="Definitive Contract"/>
    <s v="Firm Fixed Price"/>
    <s v="N"/>
    <m/>
    <s v="Full and Open Competition"/>
    <s v="2"/>
    <s v="N"/>
    <s v="N"/>
    <s v="N"/>
    <s v="DCMA HARTFORD"/>
    <s v="W6QK ACC-APG DURHAM"/>
    <s v="W04901"/>
    <s v="W049 ARI RSCH UNIT ARL"/>
    <x v="17"/>
    <s v="None"/>
    <x v="0"/>
    <s v="N"/>
    <s v="GROUP FOR ORGANIZATIONAL"/>
    <n v="42640"/>
    <n v="42640"/>
    <n v="116821.92"/>
    <n v="116821.92"/>
    <n v="8.5599999999999994E-6"/>
    <n v="41567"/>
    <s v="Below"/>
    <n v="113882.1918"/>
    <n v="113882.1918"/>
    <n v="54.333100000000002"/>
    <n v="1073"/>
    <n v="1073"/>
    <n v="41567"/>
    <n v="0.36499999999999999"/>
    <s v="Expert or consultant services"/>
    <s v="N"/>
    <s v="N"/>
    <s v="N"/>
    <x v="0"/>
    <s v="Not Reportable"/>
    <x v="0"/>
    <x v="90"/>
    <x v="90"/>
    <x v="5"/>
    <s v="ALBANY"/>
    <s v="CONUS"/>
    <s v="New York"/>
    <s v="12203"/>
    <s v="United States"/>
    <s v="Prime"/>
    <s v="None"/>
    <m/>
    <m/>
    <m/>
    <m/>
    <m/>
    <m/>
    <m/>
    <m/>
    <m/>
    <m/>
    <m/>
    <m/>
    <m/>
  </r>
  <r>
    <s v="ICS"/>
    <s v="56562745-7d1e-498d-b662-a236657319c8"/>
    <x v="0"/>
    <n v="2096"/>
    <s v="W911NF-15-C-0032"/>
    <s v="W911NF15C0032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RESEARCH TRIANGLE PARK DIV"/>
    <s v="W6EY11"/>
    <s v="W6EY SIMULATION TNG &amp; TECH CTR"/>
    <x v="5"/>
    <s v="None"/>
    <x v="0"/>
    <s v="N"/>
    <s v="APTIMA INC."/>
    <n v="218559.5"/>
    <n v="39611.340900000003"/>
    <n v="146708.67000000001"/>
    <n v="146708.67000000001"/>
    <n v="6.8162000000000001E-6"/>
    <n v="36867.031300000002"/>
    <s v="Below"/>
    <n v="136544.56039999999"/>
    <n v="136544.56039999999"/>
    <n v="65.145300000000006"/>
    <n v="15142"/>
    <n v="2744.3096"/>
    <n v="14745.19"/>
    <n v="0.27"/>
    <s v="Expert or consultant services"/>
    <s v="N"/>
    <s v="N"/>
    <s v="N"/>
    <x v="0"/>
    <s v="Not Reportable"/>
    <x v="0"/>
    <x v="12"/>
    <x v="12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56562745-7d1e-498d-b662-a236657319c8"/>
    <x v="0"/>
    <n v="2096"/>
    <s v="W911NF-15-C-0032"/>
    <s v="W911NF15C0032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RESEARCH TRIANGLE PARK DIV"/>
    <s v="W6EY11"/>
    <s v="W6EY SIMULATION TNG &amp; TECH CTR"/>
    <x v="5"/>
    <s v="None"/>
    <x v="0"/>
    <s v="N"/>
    <s v="APTIMA INC."/>
    <n v="218559.5"/>
    <n v="46377.848599999998"/>
    <m/>
    <m/>
    <m/>
    <n v="43164.749300000003"/>
    <s v="Below"/>
    <m/>
    <m/>
    <m/>
    <n v="15142"/>
    <n v="3213.0992999999999"/>
    <n v="17264"/>
    <n v="0.14199999999999999"/>
    <s v="N/A"/>
    <s v="N"/>
    <s v="N"/>
    <s v="N"/>
    <x v="0"/>
    <s v="Not Reportable"/>
    <x v="0"/>
    <x v="12"/>
    <x v="12"/>
    <x v="5"/>
    <s v="Pittsburgh"/>
    <s v="CONUS"/>
    <s v="Pennsylvania"/>
    <s v="15203"/>
    <s v="United States"/>
    <s v="SubContractor"/>
    <s v="None"/>
    <m/>
    <m/>
    <m/>
    <m/>
    <m/>
    <m/>
    <m/>
    <m/>
    <m/>
    <m/>
    <m/>
    <m/>
    <m/>
  </r>
  <r>
    <s v="ICS"/>
    <s v="56562745-7d1e-498d-b662-a236657319c8"/>
    <x v="0"/>
    <n v="2096"/>
    <s v="W911NF-15-C-0032"/>
    <s v="W911NF15C0032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RESEARCH TRIANGLE PARK DIV"/>
    <s v="W6EY11"/>
    <s v="W6EY SIMULATION TNG &amp; TECH CTR"/>
    <x v="5"/>
    <s v="None"/>
    <x v="0"/>
    <s v="N"/>
    <s v="APTIMA INC."/>
    <n v="218559.5"/>
    <n v="665805.81000000006"/>
    <n v="257764.54"/>
    <n v="257764.54"/>
    <n v="3.8794999999999999E-6"/>
    <n v="619678.18079999997"/>
    <s v="Below"/>
    <n v="239906.3805"/>
    <n v="239906.3805"/>
    <n v="114.4592"/>
    <n v="15142"/>
    <n v="46127.629200000003"/>
    <n v="247844"/>
    <n v="2.5830000000000002"/>
    <s v="N/A"/>
    <s v="N"/>
    <s v="N"/>
    <s v="N"/>
    <x v="0"/>
    <s v="Not Reportable"/>
    <x v="0"/>
    <x v="12"/>
    <x v="12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56562745-7d1e-498d-b662-a236657319c8"/>
    <x v="0"/>
    <n v="2096"/>
    <s v="W911NF-15-C-0032"/>
    <s v="W911NF15C0032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RESEARCH TRIANGLE PARK DIV"/>
    <s v="W6EY11"/>
    <s v="W6EY SIMULATION TNG &amp; TECH CTR"/>
    <x v="5"/>
    <s v="None"/>
    <x v="0"/>
    <s v="N"/>
    <s v="APTIMA INC."/>
    <n v="218559.5"/>
    <n v="122443.00049999999"/>
    <n v="267342.8"/>
    <n v="267342.8"/>
    <n v="3.7405E-6"/>
    <n v="113960.0386"/>
    <s v="Below"/>
    <n v="248821.04500000001"/>
    <n v="248821.04500000001"/>
    <n v="118.7123"/>
    <n v="15142"/>
    <n v="8482.9619000000002"/>
    <n v="45579"/>
    <n v="0.45800000000000002"/>
    <s v="N/A"/>
    <s v="Y"/>
    <s v="N"/>
    <s v="N"/>
    <x v="0"/>
    <s v="Not Reportable"/>
    <x v="0"/>
    <x v="12"/>
    <x v="12"/>
    <x v="5"/>
    <s v="Fort Leavenworth"/>
    <s v="CONUS"/>
    <s v="Kansas"/>
    <s v="66043"/>
    <s v="United States"/>
    <s v="SubContractor"/>
    <s v="None"/>
    <m/>
    <m/>
    <m/>
    <m/>
    <m/>
    <m/>
    <m/>
    <m/>
    <m/>
    <m/>
    <m/>
    <m/>
    <m/>
  </r>
  <r>
    <s v="ICS"/>
    <s v="56636ce4-1d6b-411d-bde3-9cd611c5f2d6"/>
    <x v="0"/>
    <n v="2096"/>
    <s v="W52P1J-15-D-0004"/>
    <s v="W52P1J15D0004"/>
    <s v="0001"/>
    <s v="2015"/>
    <s v="DELIVERY ORDER"/>
    <s v="Firm Fixed Price"/>
    <s v="N"/>
    <m/>
    <s v="Full and Open Competition"/>
    <s v="112"/>
    <s v="N"/>
    <m/>
    <m/>
    <s v="ACA  Kuwait"/>
    <s v="US ARMY CONTRACTING COMMAND - ROCK ISLAND ARSENAL"/>
    <s v="W6QL41"/>
    <s v="W6QL ECC KUWAIT CONTR CMD     "/>
    <x v="5"/>
    <s v="None"/>
    <x v="3"/>
    <s v="Y"/>
    <s v="FUTURE SERVICES GENERAL TRADING CO."/>
    <n v="673806"/>
    <n v="673806"/>
    <n v="483708.54"/>
    <n v="483708.54"/>
    <n v="2.0673999999999999E-6"/>
    <n v="673806"/>
    <s v="Below"/>
    <n v="483708.54269999999"/>
    <n v="483708.54269999999"/>
    <n v="230.77699999999999"/>
    <n v="0"/>
    <n v="0"/>
    <n v="325000"/>
    <n v="1.393"/>
    <s v="N/A"/>
    <s v="Y"/>
    <s v="N"/>
    <s v="Y"/>
    <x v="3"/>
    <s v="Not Reportable"/>
    <x v="9"/>
    <x v="96"/>
    <x v="96"/>
    <x v="10"/>
    <s v="Various Military Camps in Kuwait"/>
    <s v="OCONUS"/>
    <m/>
    <m/>
    <s v="Kuwait"/>
    <s v="Prime"/>
    <s v="None"/>
    <m/>
    <m/>
    <m/>
    <m/>
    <m/>
    <m/>
    <m/>
    <m/>
    <m/>
    <m/>
    <m/>
    <m/>
    <m/>
  </r>
  <r>
    <s v="ICS"/>
    <s v="5665d95a-c8b5-4a53-9e83-e178ce9ac947"/>
    <x v="0"/>
    <n v="2096"/>
    <s v="W912CN-16-A-0017"/>
    <s v="W912CN16A0017"/>
    <s v="0001"/>
    <s v="2016"/>
    <s v="BPA CALL"/>
    <s v="Firm Fixed Price"/>
    <s v="Y"/>
    <m/>
    <s v="Competed Under SAP"/>
    <s v="12"/>
    <s v="Y"/>
    <m/>
    <m/>
    <s v="ACA  Hawaii"/>
    <s v="US ARMY CONTRACTING COMMAND - RCO HAWAII"/>
    <s v="W3RBAA"/>
    <s v="W3RB USAG HAWAII"/>
    <x v="2"/>
    <s v="None"/>
    <x v="0"/>
    <s v="N"/>
    <s v="IMUA LANDSCAPING CO INC"/>
    <n v="6269"/>
    <n v="6269"/>
    <m/>
    <m/>
    <m/>
    <n v="4155"/>
    <s v="Below"/>
    <m/>
    <m/>
    <m/>
    <n v="2114"/>
    <n v="2114"/>
    <n v="4155"/>
    <n v="0.04"/>
    <s v="N/A"/>
    <s v="N"/>
    <s v="N"/>
    <s v="N"/>
    <x v="3"/>
    <s v="Not Reportable"/>
    <x v="9"/>
    <x v="48"/>
    <x v="48"/>
    <x v="10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6662a9f-06f3-46bb-ac5b-bd5becc2cfdc"/>
    <x v="0"/>
    <n v="2096"/>
    <s v="W91QUZ-06-D-0020"/>
    <s v="W91QUZ06D0020"/>
    <s v="2T03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6L209"/>
    <s v="W6L2 PMO"/>
    <x v="8"/>
    <s v="None"/>
    <x v="0"/>
    <s v="N"/>
    <s v="CACI INC FEDERAL"/>
    <n v="442971"/>
    <n v="442971"/>
    <n v="243792.52"/>
    <n v="243792.52"/>
    <n v="4.1018000000000003E-6"/>
    <n v="442752"/>
    <s v="Below"/>
    <n v="243671.98680000001"/>
    <n v="243671.98680000001"/>
    <n v="116.2557"/>
    <n v="219"/>
    <n v="219"/>
    <n v="190810"/>
    <n v="1.8169999999999999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56662a9f-06f3-46bb-ac5b-bd5becc2cfdc"/>
    <x v="0"/>
    <n v="2096"/>
    <s v="W91QUZ-06-D-0020"/>
    <s v="W91QUZ06D0020"/>
    <s v="2Y12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39LAA"/>
    <s v="W39L USA NG READINESS CENTER"/>
    <x v="3"/>
    <s v="PARTIAL"/>
    <x v="0"/>
    <s v="N"/>
    <s v="CACI-Technologies Inc."/>
    <n v="889678"/>
    <n v="889678"/>
    <n v="246653.17"/>
    <n v="246653.17"/>
    <n v="4.0543000000000003E-6"/>
    <n v="848889"/>
    <s v="Below"/>
    <n v="235344.8849"/>
    <n v="235344.8849"/>
    <n v="112.2829"/>
    <n v="40789"/>
    <n v="40789"/>
    <n v="848889"/>
    <n v="3.6070000000000002"/>
    <s v="N/A"/>
    <s v="N"/>
    <s v="Y"/>
    <s v="N"/>
    <x v="5"/>
    <s v="Reportable Services"/>
    <x v="11"/>
    <x v="84"/>
    <x v="84"/>
    <x v="12"/>
    <s v="Fairfax"/>
    <s v="CONUS"/>
    <s v="Virginia"/>
    <s v="22033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76"/>
    <s v="Info Tech Software Maintenance"/>
    <s v="131G79A0000"/>
    <s v="Real Property Services  ARNG"/>
    <s v="2016"/>
  </r>
  <r>
    <s v="ICS"/>
    <s v="56662a9f-06f3-46bb-ac5b-bd5becc2cfdc"/>
    <x v="0"/>
    <n v="2096"/>
    <s v="W91QUZ-06-D-0020"/>
    <s v="W91QUZ06D0020"/>
    <s v="D802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0GWAA"/>
    <s v="W0GW HQ AMC REDSTONE ARSENAL"/>
    <x v="5"/>
    <s v="ALL HQ"/>
    <x v="0"/>
    <s v="N"/>
    <s v="CACI INC FEDERAL"/>
    <n v="1789045"/>
    <n v="1789045"/>
    <n v="228427.6"/>
    <n v="228427.6"/>
    <n v="4.3777999999999998E-6"/>
    <n v="1789045"/>
    <s v="Below"/>
    <n v="228427.6047"/>
    <n v="228427.6047"/>
    <n v="108.98260000000001"/>
    <n v="0"/>
    <n v="0"/>
    <n v="779214"/>
    <n v="7.8319999999999999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56662a9f-06f3-46bb-ac5b-bd5becc2cfdc"/>
    <x v="0"/>
    <n v="2096"/>
    <s v="W91QUZ-06-D-0020"/>
    <s v="W91QUZ06D0020"/>
    <s v="D806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0GWAA"/>
    <s v="W0GW HQ AMC REDSTONE ARSENAL"/>
    <x v="5"/>
    <s v="ALL HQ"/>
    <x v="0"/>
    <s v="N"/>
    <s v="CACI INC FEDERAL"/>
    <n v="341608"/>
    <n v="341608"/>
    <n v="471834.25"/>
    <n v="471834.25"/>
    <n v="2.1194E-6"/>
    <n v="341608"/>
    <s v="Below"/>
    <n v="471834.25410000002"/>
    <n v="471834.25410000002"/>
    <n v="225.11179999999999"/>
    <n v="0"/>
    <n v="0"/>
    <n v="72487"/>
    <n v="0.72399999999999998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56662a9f-06f3-46bb-ac5b-bd5becc2cfdc"/>
    <x v="0"/>
    <n v="2096"/>
    <s v="W91QUZ-06-D-0020"/>
    <s v="W91QUZ06D0020"/>
    <s v="KH05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E1P91"/>
    <s v="0003 MI CTR    CHARLOTTSVILLE"/>
    <x v="15"/>
    <s v="None"/>
    <x v="0"/>
    <s v="N"/>
    <s v="CACI-ISS"/>
    <n v="3033423"/>
    <n v="3033423"/>
    <n v="404294.68"/>
    <n v="404294.68"/>
    <n v="2.4733999999999999E-6"/>
    <n v="3017813"/>
    <s v="Above"/>
    <n v="402214.18099999998"/>
    <n v="402214.18099999998"/>
    <n v="191.89609999999999"/>
    <n v="15610"/>
    <n v="15610"/>
    <n v="2752050"/>
    <n v="7.5030000000000001"/>
    <s v="N/A"/>
    <s v="N"/>
    <s v="Y"/>
    <s v="Y"/>
    <x v="2"/>
    <s v="Reportable Services"/>
    <x v="3"/>
    <x v="10"/>
    <x v="10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GY"/>
    <s v="Non-Army Non-IT Purchases (Excluding Army)"/>
    <s v="41XXXXXXX00"/>
    <s v="Used to mask all 41 APEs."/>
    <s v="2015"/>
  </r>
  <r>
    <s v="ICS"/>
    <s v="56662a9f-06f3-46bb-ac5b-bd5becc2cfdc"/>
    <x v="0"/>
    <n v="2096"/>
    <s v="W91QUZ-06-D-0020"/>
    <s v="W91QUZ06D0020"/>
    <s v="YJ01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00YAA"/>
    <s v="W00Y HQ USA INTEL   SEC CMD"/>
    <x v="15"/>
    <s v="None"/>
    <x v="0"/>
    <s v="N"/>
    <s v="CACI INC FEDERAL"/>
    <n v="170695.5"/>
    <n v="170695.5"/>
    <n v="225489.43"/>
    <n v="225489.43"/>
    <n v="4.4348000000000003E-6"/>
    <n v="170570"/>
    <s v="Below"/>
    <n v="225323.64600000001"/>
    <n v="225323.64600000001"/>
    <n v="107.5017"/>
    <n v="125.5"/>
    <n v="125.5"/>
    <n v="73422"/>
    <n v="0.75700000000000001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56662a9f-06f3-46bb-ac5b-bd5becc2cfdc"/>
    <x v="0"/>
    <n v="2096"/>
    <s v="W91QUZ-06-D-0020"/>
    <s v="W91QUZ06D0020"/>
    <s v="YJ01"/>
    <s v="2008"/>
    <s v="DELIVERY ORDER"/>
    <s v="FIXED PRICE LEVEL OF EFFORT"/>
    <s v="Y"/>
    <m/>
    <s v="Full and Open Competition"/>
    <s v="92"/>
    <s v="N"/>
    <s v="N"/>
    <s v="N"/>
    <s v="National Guard Bureau  Contracting Support"/>
    <s v="US ARMY CONTRACTING COMMAND - CARLISLE BARRACKS"/>
    <s v="W00YAA"/>
    <s v="W00Y HQ USA INTEL   SEC CMD"/>
    <x v="15"/>
    <s v="None"/>
    <x v="0"/>
    <s v="N"/>
    <s v="CACI INC FEDERAL"/>
    <n v="170695.5"/>
    <n v="170695.5"/>
    <n v="225489.43"/>
    <n v="225489.43"/>
    <n v="4.4348000000000003E-6"/>
    <n v="170570"/>
    <s v="Below"/>
    <n v="225323.64600000001"/>
    <n v="225323.64600000001"/>
    <n v="107.5017"/>
    <n v="125.5"/>
    <n v="125.5"/>
    <n v="73422"/>
    <n v="0.75700000000000001"/>
    <s v="N/A"/>
    <s v="N"/>
    <s v="N"/>
    <s v="N"/>
    <x v="5"/>
    <s v="Reportable Services"/>
    <x v="11"/>
    <x v="126"/>
    <x v="124"/>
    <x v="12"/>
    <s v="Chantilly"/>
    <s v="CONUS"/>
    <s v="Virginia"/>
    <s v="2015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566a832f-dae5-4196-8879-447806ac9f6e"/>
    <x v="0"/>
    <n v="2096"/>
    <s v="W911RX-13-C-0003"/>
    <s v="W911RX13C0003"/>
    <s v="0000"/>
    <s v="2013"/>
    <s v="Definitive Contract"/>
    <s v="Firm Fixed Price"/>
    <s v="Y"/>
    <m/>
    <s v="Full and Open Competition After Exclusion of Sources"/>
    <s v="20"/>
    <s v="Y"/>
    <s v="N"/>
    <s v="N"/>
    <s v="ACA  Fort Riley"/>
    <s v="US ARMY CONTRACTING COMMAND - FORT RILEY"/>
    <s v="WAMHAA"/>
    <s v="0001 IN HQ     DIV TAC CP"/>
    <x v="12"/>
    <s v="None"/>
    <x v="0"/>
    <s v="N"/>
    <s v="TOTALIS CONSULTING GROUP INC."/>
    <n v="201622"/>
    <n v="201622"/>
    <n v="67977.75"/>
    <n v="67977.75"/>
    <n v="1.47107E-5"/>
    <n v="197622"/>
    <s v="Below"/>
    <n v="66629.130099999995"/>
    <n v="66629.130099999995"/>
    <n v="31.788699999999999"/>
    <n v="4000"/>
    <n v="4000"/>
    <n v="128604"/>
    <n v="2.9660000000000002"/>
    <s v="N/A"/>
    <s v="Y"/>
    <s v="Y"/>
    <s v="Y"/>
    <x v="2"/>
    <s v="Reportable Services"/>
    <x v="2"/>
    <x v="324"/>
    <x v="320"/>
    <x v="2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566a9a4b-5710-4e66-833a-c7489f0887ad"/>
    <x v="0"/>
    <n v="2096"/>
    <s v="W911NF-14-C-0051"/>
    <s v="W911NF14C0051"/>
    <s v="0002"/>
    <s v="2014"/>
    <m/>
    <m/>
    <s v="N"/>
    <m/>
    <m/>
    <m/>
    <s v="N"/>
    <s v="N"/>
    <s v="N"/>
    <m/>
    <m/>
    <s v="W6EY11"/>
    <s v="W6EY SIMULATION TNG &amp; TECH CTR"/>
    <x v="5"/>
    <s v="None"/>
    <x v="0"/>
    <s v="N"/>
    <s v="HARVARD COLLEGE PRESIDENT &amp; FELLOWS"/>
    <n v="909851"/>
    <n v="110935.8561"/>
    <n v="222316.34"/>
    <n v="222316.34"/>
    <n v="4.4981000000000002E-6"/>
    <n v="41562.117200000001"/>
    <s v="Below"/>
    <n v="83290.816000000006"/>
    <n v="83290.816000000006"/>
    <n v="39.738"/>
    <n v="568975.33330000006"/>
    <n v="69373.738899999997"/>
    <n v="36565"/>
    <n v="0.499"/>
    <s v="N/A"/>
    <s v="N"/>
    <s v="N"/>
    <s v="N"/>
    <x v="0"/>
    <s v="Not Reportable"/>
    <x v="0"/>
    <x v="54"/>
    <x v="54"/>
    <x v="5"/>
    <s v="Boston"/>
    <s v="CONUS"/>
    <s v="Massachusetts"/>
    <s v="2215"/>
    <s v="United States"/>
    <s v="Prime"/>
    <s v="None"/>
    <m/>
    <m/>
    <m/>
    <m/>
    <m/>
    <m/>
    <m/>
    <m/>
    <m/>
    <m/>
    <m/>
    <m/>
    <m/>
  </r>
  <r>
    <s v="ICS"/>
    <s v="566a9a4b-5710-4e66-833a-c7489f0887ad"/>
    <x v="0"/>
    <n v="2096"/>
    <s v="W911NF-14-C-0051"/>
    <s v="W911NF14C0051"/>
    <s v="0002"/>
    <s v="2014"/>
    <m/>
    <m/>
    <s v="N"/>
    <m/>
    <m/>
    <m/>
    <s v="N"/>
    <s v="N"/>
    <s v="N"/>
    <m/>
    <m/>
    <s v="W6EY11"/>
    <s v="W6EY SIMULATION TNG &amp; TECH CTR"/>
    <x v="5"/>
    <s v="None"/>
    <x v="0"/>
    <s v="N"/>
    <s v="HARVARD COLLEGE PRESIDENT &amp; FELLOWS"/>
    <n v="909851"/>
    <n v="2487626.9731999999"/>
    <n v="222566.61"/>
    <n v="222566.61"/>
    <n v="4.493E-6"/>
    <n v="931989.41689999995"/>
    <s v="Below"/>
    <n v="83384.577000000005"/>
    <n v="83384.577000000005"/>
    <n v="39.782699999999998"/>
    <n v="568975.33330000006"/>
    <n v="1555637.5563000001"/>
    <n v="819934"/>
    <n v="11.177"/>
    <s v="N/A"/>
    <s v="N"/>
    <s v="N"/>
    <s v="N"/>
    <x v="0"/>
    <s v="Not Reportable"/>
    <x v="0"/>
    <x v="54"/>
    <x v="54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566a9a4b-5710-4e66-833a-c7489f0887ad"/>
    <x v="0"/>
    <n v="2096"/>
    <s v="W911NF-14-C-0051"/>
    <s v="W911NF14C0051"/>
    <s v="0002"/>
    <s v="2014"/>
    <m/>
    <m/>
    <s v="N"/>
    <m/>
    <m/>
    <m/>
    <s v="N"/>
    <s v="N"/>
    <s v="N"/>
    <m/>
    <m/>
    <s v="W6EY11"/>
    <s v="W6EY SIMULATION TNG &amp; TECH CTR"/>
    <x v="5"/>
    <s v="None"/>
    <x v="0"/>
    <s v="N"/>
    <s v="HARVARD COLLEGE PRESIDENT &amp; FELLOWS"/>
    <n v="909851"/>
    <n v="130990.1706"/>
    <m/>
    <m/>
    <m/>
    <n v="49075.465900000003"/>
    <s v="Below"/>
    <m/>
    <m/>
    <m/>
    <n v="568975.33330000006"/>
    <n v="81914.704700000002"/>
    <n v="43175"/>
    <n v="9.2999999999999999E-2"/>
    <s v="N/A"/>
    <s v="N"/>
    <s v="N"/>
    <s v="N"/>
    <x v="0"/>
    <s v="Not Reportable"/>
    <x v="0"/>
    <x v="54"/>
    <x v="54"/>
    <x v="5"/>
    <s v="Lawrence"/>
    <s v="CONUS"/>
    <s v="Massachusetts"/>
    <s v="1843"/>
    <s v="United States"/>
    <s v="Prime"/>
    <s v="None"/>
    <m/>
    <m/>
    <m/>
    <m/>
    <m/>
    <m/>
    <m/>
    <m/>
    <m/>
    <m/>
    <m/>
    <m/>
    <m/>
  </r>
  <r>
    <s v="ICS"/>
    <s v="566d3c80-4b04-4c64-ae8d-a8883017ef7d"/>
    <x v="0"/>
    <n v="2096"/>
    <s v="W912DY-16-C-0036"/>
    <s v="W912DY16C0036"/>
    <s v="0000"/>
    <s v="2016"/>
    <s v="Definitive Contract"/>
    <s v="Firm Fixed Price"/>
    <s v="N"/>
    <m/>
    <s v="Not Available for Competition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2810.5"/>
    <n v="92.991399999999999"/>
    <m/>
    <m/>
    <m/>
    <n v="92.991399999999999"/>
    <s v="Below"/>
    <m/>
    <m/>
    <m/>
    <n v="0"/>
    <n v="0"/>
    <n v="56"/>
    <n v="1E-3"/>
    <s v="N/A"/>
    <s v="N"/>
    <s v="N"/>
    <s v="N"/>
    <x v="3"/>
    <s v="Not Reportable"/>
    <x v="8"/>
    <x v="39"/>
    <x v="39"/>
    <x v="9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566d3c80-4b04-4c64-ae8d-a8883017ef7d"/>
    <x v="0"/>
    <n v="2096"/>
    <s v="W912DY-16-C-0036"/>
    <s v="W912DY16C0036"/>
    <s v="0000"/>
    <s v="2016"/>
    <s v="Definitive Contract"/>
    <s v="Firm Fixed Price"/>
    <s v="N"/>
    <m/>
    <s v="Not Available for Competition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2810.5"/>
    <n v="5528.0086000000001"/>
    <m/>
    <m/>
    <m/>
    <n v="5528.0086000000001"/>
    <s v="Below"/>
    <m/>
    <m/>
    <m/>
    <n v="0"/>
    <n v="0"/>
    <n v="3329"/>
    <n v="7.3999999999999996E-2"/>
    <s v="N/A"/>
    <s v="N"/>
    <s v="N"/>
    <s v="N"/>
    <x v="3"/>
    <s v="Not Reportable"/>
    <x v="8"/>
    <x v="39"/>
    <x v="39"/>
    <x v="9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5674a104-1c88-403c-a238-f351269732a9"/>
    <x v="0"/>
    <n v="2096"/>
    <s v="W91QEX-16-P-0045"/>
    <s v="W91QEX16P0045"/>
    <s v="0000"/>
    <s v="2016"/>
    <s v="PURCHASE ORDER"/>
    <s v="Firm Fixed Price"/>
    <s v="N"/>
    <m/>
    <s v="Competed Under SAP"/>
    <s v="6"/>
    <s v="Y"/>
    <m/>
    <m/>
    <s v="ACA  Miami Division"/>
    <s v="US ARMY CONTRACTING COMMAND - MIAMI (410TH)"/>
    <s v="W4RAAA"/>
    <s v="W4RA USAE SOCSO"/>
    <x v="7"/>
    <s v="None"/>
    <x v="0"/>
    <s v="N"/>
    <s v="VISTRA COMMUNICATIONS LLC"/>
    <n v="17967"/>
    <n v="17967"/>
    <m/>
    <m/>
    <m/>
    <n v="17967"/>
    <s v="Below"/>
    <m/>
    <m/>
    <m/>
    <n v="0"/>
    <n v="0"/>
    <n v="3993.47"/>
    <n v="5.7000000000000002E-2"/>
    <s v="N/A"/>
    <s v="N"/>
    <s v="Y"/>
    <s v="Y"/>
    <x v="2"/>
    <s v="Reportable Services"/>
    <x v="3"/>
    <x v="27"/>
    <x v="27"/>
    <x v="3"/>
    <s v="USSOCSO"/>
    <s v="CONUS"/>
    <s v="Florida"/>
    <s v="33039"/>
    <s v="United States"/>
    <s v="SubContractor"/>
    <s v="None"/>
    <m/>
    <m/>
    <m/>
    <m/>
    <m/>
    <m/>
    <m/>
    <m/>
    <m/>
    <m/>
    <m/>
    <m/>
    <m/>
  </r>
  <r>
    <s v="ICS"/>
    <s v="56768457-537d-48df-a72c-a39825f1856f"/>
    <x v="0"/>
    <n v="2096"/>
    <s v="W9124L-15-F-0040"/>
    <s v="W9124L15F0040"/>
    <s v="0000"/>
    <s v="2015"/>
    <s v="DELIVERY ORDER"/>
    <s v="Firm Fixed Price"/>
    <s v="Y"/>
    <s v="GS00Q114OADS104"/>
    <s v="Full and Open Competition After Exclusion of Sources"/>
    <s v="12"/>
    <s v="Y"/>
    <m/>
    <m/>
    <s v="ACA  Fort Sill"/>
    <s v="US ARMY CONTRACTING COMMAND - FORT SILL"/>
    <s v="W6NE01"/>
    <s v="W6NE FCOE HQ DET (PP)"/>
    <x v="1"/>
    <s v="None"/>
    <x v="0"/>
    <s v="N"/>
    <s v="ANALYTIC STRATEGIES LLC"/>
    <n v="566842"/>
    <n v="566842"/>
    <n v="123387.46"/>
    <n v="123387.46"/>
    <n v="8.1046000000000003E-6"/>
    <n v="566842"/>
    <s v="Below"/>
    <n v="123387.46189999999"/>
    <n v="123387.46189999999"/>
    <n v="58.868099999999998"/>
    <n v="0"/>
    <n v="0"/>
    <n v="354276"/>
    <n v="4.5940000000000003"/>
    <s v="N/A"/>
    <s v="Y"/>
    <s v="Y"/>
    <s v="Y"/>
    <x v="2"/>
    <s v="Reportable Services"/>
    <x v="3"/>
    <x v="3"/>
    <x v="3"/>
    <x v="3"/>
    <s v="Ft.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VFRE"/>
    <m/>
    <s v="252B"/>
    <s v="IT Support Svcs"/>
    <s v="13519700000"/>
    <s v="OTHER ADDITIONAL ACTIVITIES"/>
    <s v="2016"/>
  </r>
  <r>
    <s v="ICS"/>
    <s v="5679e7ee-3089-4dc6-a0b1-d003d43fc3c7"/>
    <x v="0"/>
    <n v="2096"/>
    <s v="W91ZLK-14-P-0579"/>
    <s v="W91ZLK14P0579"/>
    <s v="0000"/>
    <s v="2014"/>
    <s v="PURCHASE ORDER"/>
    <s v="Firm Fixed Price"/>
    <s v="X"/>
    <m/>
    <s v="Not Competed Under SAP"/>
    <s v="2"/>
    <s v="N"/>
    <m/>
    <m/>
    <s v="ACA  Aberdeen Proving Ground"/>
    <s v="US ARMY CONTRACTING COMMAND - TENANT DIV"/>
    <s v="W27PB0"/>
    <s v="W27P ABERDEEN PROVNG GROND"/>
    <x v="13"/>
    <s v="None"/>
    <x v="0"/>
    <s v="N"/>
    <s v="M/A-COM INC."/>
    <n v="10968"/>
    <n v="10968"/>
    <m/>
    <m/>
    <m/>
    <n v="10968"/>
    <s v="Below"/>
    <m/>
    <m/>
    <m/>
    <n v="0"/>
    <n v="0"/>
    <n v="10968"/>
    <n v="8.3000000000000004E-2"/>
    <s v="N/A"/>
    <s v="Y"/>
    <s v="N"/>
    <s v="N"/>
    <x v="5"/>
    <s v="Reportable Services"/>
    <x v="14"/>
    <x v="40"/>
    <x v="40"/>
    <x v="1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67c71af-e77a-41ea-93be-81fc6a1ba40a"/>
    <x v="0"/>
    <n v="2096"/>
    <s v="W912HQ-16-C-0028"/>
    <s v="W912HQ16C0028"/>
    <s v="0000"/>
    <s v="2016"/>
    <m/>
    <m/>
    <s v="N"/>
    <m/>
    <m/>
    <m/>
    <s v="N"/>
    <s v="N"/>
    <s v="N"/>
    <m/>
    <m/>
    <s v="W4LDAA"/>
    <s v="W4LD USA HECSA"/>
    <x v="6"/>
    <s v="None"/>
    <x v="0"/>
    <s v="N"/>
    <s v="JOHNS HOPKINS UNIVERSITY"/>
    <n v="2208"/>
    <n v="2208"/>
    <m/>
    <m/>
    <m/>
    <n v="2208"/>
    <s v="Below"/>
    <m/>
    <m/>
    <m/>
    <n v="0"/>
    <n v="0"/>
    <n v="1816"/>
    <n v="6.0000000000000001E-3"/>
    <s v="N/A"/>
    <s v="N"/>
    <s v="N"/>
    <s v="N"/>
    <x v="0"/>
    <s v="Not Reportable"/>
    <x v="0"/>
    <x v="89"/>
    <x v="89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567e1ff1-ca93-4d83-b018-7abf2d0b3577"/>
    <x v="0"/>
    <n v="2096"/>
    <s v="W912DQ-08-D-0001"/>
    <s v="W912DQ08D0001"/>
    <s v="0005"/>
    <s v="2008"/>
    <s v="DELIVERY ORDER"/>
    <s v="Firm Fixed Price"/>
    <s v="N"/>
    <m/>
    <s v="Full and Open Competition After Exclusion of Sources"/>
    <s v="87"/>
    <s v="Y"/>
    <s v="N"/>
    <s v="N"/>
    <s v="USA -USACE DISTRICT  KANSAS CITY"/>
    <s v="US ARMY CORPS OF ENGINEERS - KANSAS CITY DISTRICT"/>
    <s v="WHEUAL"/>
    <s v="0553 EN DET    FEST A LBE"/>
    <x v="6"/>
    <s v="None"/>
    <x v="0"/>
    <s v="N"/>
    <s v="ENVIRONMENTAL CHEMICAL CORPORATION"/>
    <n v="59603"/>
    <n v="59603"/>
    <m/>
    <m/>
    <m/>
    <n v="14603"/>
    <s v="Below"/>
    <m/>
    <m/>
    <m/>
    <n v="45000"/>
    <n v="45000"/>
    <n v="11440"/>
    <n v="0.126"/>
    <s v="N/A"/>
    <s v="N"/>
    <s v="N"/>
    <s v="Y"/>
    <x v="3"/>
    <s v="Not Reportable"/>
    <x v="15"/>
    <x v="362"/>
    <x v="358"/>
    <x v="16"/>
    <s v="Franklin Boro"/>
    <s v="CONUS"/>
    <s v="New Jersey"/>
    <s v="7416"/>
    <s v="United States"/>
    <s v="Prime"/>
    <s v="None"/>
    <m/>
    <m/>
    <m/>
    <m/>
    <m/>
    <m/>
    <m/>
    <m/>
    <m/>
    <m/>
    <m/>
    <m/>
    <m/>
  </r>
  <r>
    <s v="ICS"/>
    <s v="567e1ff1-ca93-4d83-b018-7abf2d0b3577"/>
    <x v="0"/>
    <n v="2096"/>
    <s v="W912DQ-08-D-0001"/>
    <s v="W912DQ08D0001"/>
    <s v="0006"/>
    <s v="2008"/>
    <s v="DELIVERY ORDER"/>
    <s v="Firm Fixed Price"/>
    <s v="N"/>
    <m/>
    <s v="Full and Open Competition After Exclusion of Sources"/>
    <s v="87"/>
    <s v="Y"/>
    <s v="N"/>
    <s v="N"/>
    <s v="USA -USACE DISTRICT  KANSAS CITY"/>
    <s v="US ARMY CORPS OF ENGINEERS - KANSAS CITY DISTRICT"/>
    <s v="WHEUAL"/>
    <s v="0553 EN DET    FEST A LBE"/>
    <x v="6"/>
    <s v="None"/>
    <x v="0"/>
    <s v="N"/>
    <s v="ENVIRONMENTAL CHEMICAL CORPORATION"/>
    <n v="62913"/>
    <n v="62913"/>
    <m/>
    <m/>
    <m/>
    <n v="61683"/>
    <s v="Below"/>
    <m/>
    <m/>
    <m/>
    <n v="1230"/>
    <n v="1230"/>
    <n v="1700"/>
    <n v="2.1999999999999999E-2"/>
    <s v="N/A"/>
    <s v="N"/>
    <s v="N"/>
    <s v="Y"/>
    <x v="3"/>
    <s v="Not Reportable"/>
    <x v="15"/>
    <x v="362"/>
    <x v="358"/>
    <x v="16"/>
    <s v="Montgomery"/>
    <s v="CONUS"/>
    <s v="New Jersey"/>
    <s v="8553"/>
    <s v="United States"/>
    <s v="Prime"/>
    <s v="None"/>
    <m/>
    <m/>
    <m/>
    <m/>
    <m/>
    <m/>
    <m/>
    <m/>
    <m/>
    <m/>
    <m/>
    <m/>
    <m/>
  </r>
  <r>
    <s v="ICS"/>
    <s v="567e1ff1-ca93-4d83-b018-7abf2d0b3577"/>
    <x v="0"/>
    <n v="2096"/>
    <s v="W912DQ-08-D-0001"/>
    <s v="W912DQ08D0001"/>
    <s v="0007"/>
    <s v="2008"/>
    <s v="DELIVERY ORDER"/>
    <s v="Firm Fixed Price"/>
    <s v="N"/>
    <m/>
    <s v="Full and Open Competition After Exclusion of Sources"/>
    <s v="87"/>
    <s v="Y"/>
    <s v="N"/>
    <s v="N"/>
    <s v="USA -USACE DISTRICT  KANSAS CITY"/>
    <s v="US ARMY CORPS OF ENGINEERS - KANSAS CITY DISTRICT"/>
    <s v="WHEUAL"/>
    <s v="0553 EN DET    FEST A LBE"/>
    <x v="6"/>
    <s v="None"/>
    <x v="0"/>
    <s v="N"/>
    <s v="ENVIRONMENTAL CHEMICAL CORPORATION"/>
    <n v="5083"/>
    <n v="5083"/>
    <m/>
    <m/>
    <m/>
    <n v="1925"/>
    <s v="Below"/>
    <m/>
    <m/>
    <m/>
    <n v="3158"/>
    <n v="3158"/>
    <n v="973"/>
    <n v="1.2E-2"/>
    <s v="N/A"/>
    <s v="N"/>
    <s v="N"/>
    <s v="Y"/>
    <x v="3"/>
    <s v="Not Reportable"/>
    <x v="15"/>
    <x v="362"/>
    <x v="358"/>
    <x v="16"/>
    <s v="Howell"/>
    <s v="CONUS"/>
    <s v="New Jersey"/>
    <s v="7731"/>
    <s v="United States"/>
    <s v="Prime"/>
    <s v="None"/>
    <m/>
    <m/>
    <m/>
    <m/>
    <m/>
    <m/>
    <m/>
    <m/>
    <m/>
    <m/>
    <m/>
    <m/>
    <m/>
  </r>
  <r>
    <s v="ICS"/>
    <s v="568420ef-b386-425d-89da-f0ac64e6e7ad"/>
    <x v="0"/>
    <n v="2096"/>
    <s v="W52P1J-16-C-5000"/>
    <s v="W52P1J16C5000"/>
    <s v="0000"/>
    <s v="2016"/>
    <s v="Definitive Contract"/>
    <s v="Firm Fixed Price"/>
    <s v="Y"/>
    <m/>
    <s v="Not Available for Competition"/>
    <s v="9"/>
    <s v="Y"/>
    <m/>
    <m/>
    <s v="AMC  Army Sustainment Command"/>
    <s v="US ARMY CONTRACTING COMMAND - ROCK ISLAND ARSENAL"/>
    <s v="W6QK2A"/>
    <s v="W6QK ACC-RI"/>
    <x v="5"/>
    <s v="None"/>
    <x v="0"/>
    <s v="N"/>
    <s v="GANA-A YOO SERVICES CORPORATION"/>
    <n v="2677677"/>
    <n v="2677677"/>
    <n v="84763.44"/>
    <n v="84763.44"/>
    <n v="1.17975E-5"/>
    <n v="2395978"/>
    <s v="Below"/>
    <n v="75846.090500000006"/>
    <n v="75846.090500000006"/>
    <n v="36.186100000000003"/>
    <n v="281699"/>
    <n v="281699"/>
    <n v="1162688"/>
    <n v="31.59"/>
    <s v="N/A"/>
    <s v="N"/>
    <s v="N"/>
    <s v="Y"/>
    <x v="3"/>
    <s v="Not Reportable"/>
    <x v="9"/>
    <x v="17"/>
    <x v="17"/>
    <x v="10"/>
    <s v="Rock Island"/>
    <s v="CONUS"/>
    <s v="Illinois"/>
    <s v="61299"/>
    <s v="United States"/>
    <s v="Prime"/>
    <s v="None"/>
    <s v="4930"/>
    <s v="Defense Working Capital Funds  Army               "/>
    <s v="60"/>
    <s v="Army Materiel Command  Consolidation"/>
    <s v="97"/>
    <s v="Office of the Secretary of Defense"/>
    <s v="0"/>
    <m/>
    <s v="2540"/>
    <s v="OPERATION AND MAINTENANCE OF FACILITIES"/>
    <s v="MAEF0000000"/>
    <s v="FABRICATION-END ITEMS"/>
    <s v="2016"/>
  </r>
  <r>
    <s v="ICS"/>
    <s v="56868673-1d7c-4932-82ea-e7e011758f7a"/>
    <x v="0"/>
    <n v="2096"/>
    <s v="W91YU0-16-D-0001"/>
    <s v="W91YU016D0001"/>
    <s v="0000"/>
    <s v="2016"/>
    <s v="DELIVERY ORDER"/>
    <s v="Firm Fixed Price"/>
    <s v="Y"/>
    <m/>
    <s v="Competed Under SAP"/>
    <s v="6"/>
    <s v="Y"/>
    <m/>
    <m/>
    <s v="MEDCOM  Great Plains Reg Contr Ofc"/>
    <s v="US ARMY MEDICAL COMMAND  RHCO-CENTRAL (W)"/>
    <s v="W40M03"/>
    <s v="W40M GRT PLNS RGNL CNTRG OFC"/>
    <x v="9"/>
    <s v="None"/>
    <x v="0"/>
    <s v="N"/>
    <s v="POSTERITY ARORA JOINT VENTURE LLC"/>
    <n v="171818"/>
    <n v="171818"/>
    <n v="68019.789999999994"/>
    <n v="68019.789999999994"/>
    <n v="1.47016E-5"/>
    <n v="171818"/>
    <s v="Below"/>
    <n v="68019.794099999999"/>
    <n v="68019.794099999999"/>
    <n v="32.452199999999998"/>
    <n v="0"/>
    <n v="0"/>
    <n v="103826"/>
    <n v="2.5259999999999998"/>
    <s v="N/A"/>
    <s v="N"/>
    <s v="Y"/>
    <s v="Y"/>
    <x v="6"/>
    <s v="Not Reportable"/>
    <x v="12"/>
    <x v="71"/>
    <x v="71"/>
    <x v="13"/>
    <s v="El 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568af26b-d250-4c4d-b75a-2e5105e9de44"/>
    <x v="0"/>
    <n v="2096"/>
    <s v="W912DY-08-D-0003"/>
    <s v="W912DY08D0003"/>
    <s v="0013"/>
    <s v="2008"/>
    <s v="DELIVERY ORDER"/>
    <s v="Firm Fixed Price"/>
    <s v="Y"/>
    <m/>
    <s v="Not Competed"/>
    <s v="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5083736"/>
    <n v="5083736"/>
    <n v="234879.69"/>
    <n v="234879.69"/>
    <n v="4.2575000000000003E-6"/>
    <n v="3618014"/>
    <s v="Above"/>
    <n v="167160.13680000001"/>
    <n v="167160.13680000001"/>
    <n v="79.751999999999995"/>
    <n v="1465722"/>
    <n v="1465722"/>
    <n v="1520383"/>
    <n v="21.643999999999998"/>
    <s v="Expert or consultant services"/>
    <s v="N"/>
    <s v="N"/>
    <s v="N"/>
    <x v="2"/>
    <s v="Reportable Services"/>
    <x v="13"/>
    <x v="105"/>
    <x v="105"/>
    <x v="14"/>
    <s v="Seneca"/>
    <s v="CONUS"/>
    <s v="New York"/>
    <s v="14224"/>
    <s v="United States"/>
    <s v="Prime"/>
    <s v="None"/>
    <m/>
    <m/>
    <m/>
    <m/>
    <m/>
    <m/>
    <m/>
    <m/>
    <m/>
    <m/>
    <m/>
    <m/>
    <m/>
  </r>
  <r>
    <s v="ICS"/>
    <s v="568af26b-d250-4c4d-b75a-2e5105e9de44"/>
    <x v="0"/>
    <n v="2096"/>
    <s v="W912DY-08-D-0003"/>
    <s v="W912DY08D0003"/>
    <s v="0015"/>
    <s v="2008"/>
    <s v="DELIVERY ORDER"/>
    <s v="Firm Fixed Price"/>
    <s v="Y"/>
    <m/>
    <s v="Not Competed"/>
    <s v="35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Parsons Government Services  Inc."/>
    <n v="1244887"/>
    <n v="1244887"/>
    <n v="256571.93"/>
    <n v="256571.93"/>
    <n v="3.8975000000000004E-6"/>
    <n v="861157"/>
    <s v="Below"/>
    <n v="177484.9547"/>
    <n v="177484.9547"/>
    <n v="84.677899999999994"/>
    <n v="383730"/>
    <n v="383730"/>
    <n v="383730"/>
    <n v="4.8520000000000003"/>
    <s v="Expert or consultant services"/>
    <s v="N"/>
    <s v="N"/>
    <s v="N"/>
    <x v="2"/>
    <s v="Reportable Services"/>
    <x v="13"/>
    <x v="105"/>
    <x v="105"/>
    <x v="14"/>
    <s v="Seneca"/>
    <s v="CONUS"/>
    <s v="New York"/>
    <s v="14224"/>
    <s v="United States"/>
    <s v="Prime"/>
    <s v="None"/>
    <m/>
    <m/>
    <m/>
    <m/>
    <m/>
    <m/>
    <m/>
    <m/>
    <m/>
    <m/>
    <m/>
    <m/>
    <m/>
  </r>
  <r>
    <s v="ICS"/>
    <s v="568af914-420f-4980-8a92-a05697e73034"/>
    <x v="0"/>
    <n v="2096"/>
    <s v="FA5270-14-P-0009"/>
    <s v="FA527014P0009"/>
    <s v="0003"/>
    <s v="2014"/>
    <s v="DELIVERY ORDER"/>
    <s v="Firm Fixed Price"/>
    <s v="Y"/>
    <s v="No"/>
    <s v="Full and Open Competition"/>
    <s v="5"/>
    <s v="N"/>
    <s v="N"/>
    <s v="N"/>
    <s v="US Army Garrison Japan Okinawa"/>
    <s v="DEPT OF THE AIR FORCE - FA5270  18 CONS LGC"/>
    <s v="W6CYAA"/>
    <s v="W6CY USAG JAPAN"/>
    <x v="2"/>
    <s v="None"/>
    <x v="2"/>
    <s v="N"/>
    <s v="OKINAWA SOGO SHITSETSU KANRI CO."/>
    <n v="227997"/>
    <n v="227997"/>
    <n v="17211.22"/>
    <m/>
    <m/>
    <n v="206839"/>
    <s v="Below"/>
    <n v="15614.025799999999"/>
    <m/>
    <m/>
    <n v="21158"/>
    <n v="21158"/>
    <n v="206839"/>
    <n v="13.247"/>
    <s v="N/A"/>
    <s v="N"/>
    <s v="N"/>
    <s v="N"/>
    <x v="3"/>
    <s v="Not Reportable"/>
    <x v="9"/>
    <x v="17"/>
    <x v="17"/>
    <x v="10"/>
    <s v="Okinawa"/>
    <s v="OCONUS"/>
    <m/>
    <m/>
    <s v="Japan"/>
    <s v="Prime"/>
    <s v="None"/>
    <s v="2020"/>
    <s v="Operation &amp; Maintenance  Army"/>
    <s v="2K"/>
    <s v="Installation MGT Activity (IMA)  OCONUS Pac Region"/>
    <s v="21"/>
    <s v="Department of the Army"/>
    <s v="QDPW"/>
    <m/>
    <s v="252G"/>
    <s v="Other Contract Svcs (Non IT)"/>
    <s v="13107900000"/>
    <s v="REAL PROPERTY SERVICES (SUMMARY)"/>
    <s v="2009"/>
  </r>
  <r>
    <s v="ICS"/>
    <s v="568d546f-ba65-4ec9-a5b1-99e8ba24b0e5"/>
    <x v="0"/>
    <n v="2096"/>
    <s v="W91QUZ-11-D-0003"/>
    <s v="W91QUZ11D0003"/>
    <s v="2F01"/>
    <s v="2011"/>
    <s v="IDC"/>
    <s v="Firm Fixed Price"/>
    <s v="Y"/>
    <m/>
    <s v="Full and Open Competition After Exclusion of Sources"/>
    <s v="2"/>
    <s v="Y"/>
    <s v="N"/>
    <s v="N"/>
    <s v="ACA  Ft Leonard Wood"/>
    <s v="US ARMY CONTRACTING COMMAND - US MILITARY ACADEMY "/>
    <s v="W0VLAA"/>
    <s v="W0VL US ARMY MANEUVER SPT COE"/>
    <x v="1"/>
    <s v="None"/>
    <x v="0"/>
    <s v="N"/>
    <s v="ENGINEERING SERVICES NETWORK INC"/>
    <n v="206564"/>
    <n v="206564"/>
    <n v="236073.14"/>
    <n v="236073.14"/>
    <n v="4.2359999999999998E-6"/>
    <n v="206564"/>
    <s v="Below"/>
    <n v="236073.14290000001"/>
    <n v="236073.14290000001"/>
    <n v="112.63030000000001"/>
    <n v="0"/>
    <n v="0"/>
    <n v="206564"/>
    <n v="0.875"/>
    <s v="N/A"/>
    <s v="Y"/>
    <s v="Y"/>
    <s v="Y"/>
    <x v="2"/>
    <s v="Reportable Services"/>
    <x v="3"/>
    <x v="3"/>
    <x v="3"/>
    <x v="3"/>
    <s v="FT. Leonard Wood"/>
    <s v="CONUS"/>
    <s v="Missouri"/>
    <s v="65473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11000"/>
    <s v="Combat Development Activities"/>
    <s v="2016"/>
  </r>
  <r>
    <s v="ICS"/>
    <s v="568d546f-ba65-4ec9-a5b1-99e8ba24b0e5"/>
    <x v="0"/>
    <n v="2096"/>
    <s v="W91QUZ-11-D-0003"/>
    <s v="W91QUZ11D0003"/>
    <s v="2M10"/>
    <s v="2011"/>
    <s v="IDC"/>
    <s v="Firm Fixed Price"/>
    <s v="Y"/>
    <m/>
    <s v="Full and Open Competition After Exclusion of Sources"/>
    <s v="2"/>
    <s v="Y"/>
    <s v="N"/>
    <s v="N"/>
    <s v="ACA  Ft Leonard Wood"/>
    <s v="US ARMY CONTRACTING COMMAND - US MILITARY ACADEMY "/>
    <s v="W1C9AA"/>
    <s v="W1C9 ARLINGTON NATL CEM       "/>
    <x v="31"/>
    <s v="None"/>
    <x v="0"/>
    <s v="N"/>
    <s v="ENGINEERING SERVICES NETWORK INC"/>
    <n v="135921"/>
    <n v="135921"/>
    <n v="224662.81"/>
    <n v="224662.81"/>
    <n v="4.4510999999999996E-6"/>
    <n v="135921"/>
    <s v="Below"/>
    <n v="224662.80989999999"/>
    <n v="224662.80989999999"/>
    <n v="107.1865"/>
    <n v="0"/>
    <n v="0"/>
    <n v="135921"/>
    <n v="0.60499999999999998"/>
    <s v="N/A"/>
    <s v="Y"/>
    <s v="Y"/>
    <s v="Y"/>
    <x v="2"/>
    <s v="Reportable Services"/>
    <x v="3"/>
    <x v="10"/>
    <x v="10"/>
    <x v="3"/>
    <s v="Arlington"/>
    <s v="CONUS"/>
    <s v="Virginia"/>
    <s v="22211"/>
    <s v="United States"/>
    <s v="Prime"/>
    <s v="None"/>
    <s v="1805"/>
    <s v="Cemetarial Expense  Army"/>
    <s v="40"/>
    <s v="HQ US Army Military District Washington"/>
    <s v="21"/>
    <s v="Department of the Army"/>
    <s v="0"/>
    <m/>
    <s v="100"/>
    <s v="Other Interest Expenses"/>
    <s v="0"/>
    <s v="SUPPORT OF OTHER NATIONS"/>
    <s v="2013"/>
  </r>
  <r>
    <s v="ICS"/>
    <s v="568e3581-22e5-4d4a-9ab8-25b6bf8e2174"/>
    <x v="0"/>
    <n v="2096"/>
    <s v="W91YU0-14-F-0116"/>
    <s v="W91YU014F0116"/>
    <s v="P004"/>
    <s v="2014"/>
    <s v="DELIVERY ORDER"/>
    <s v="Firm Fixed Price"/>
    <s v="N"/>
    <m/>
    <s v="Full and Open Competition"/>
    <s v="1"/>
    <s v="N"/>
    <s v="N"/>
    <s v="N"/>
    <m/>
    <s v="W40M WESTERN RGNL CNTRG OFC MA"/>
    <s v="W0Q1AA"/>
    <s v="W0Q1 MADIGAN ARMY MED CTR"/>
    <x v="9"/>
    <s v="None"/>
    <x v="0"/>
    <s v="N"/>
    <s v="SCRIPTPRO USA INC"/>
    <n v="104362"/>
    <n v="104362"/>
    <n v="289894.44"/>
    <n v="289894.44"/>
    <n v="3.4495000000000002E-6"/>
    <n v="104362"/>
    <s v="Below"/>
    <n v="289894.44439999998"/>
    <n v="289894.44439999998"/>
    <n v="138.30840000000001"/>
    <n v="0"/>
    <n v="0"/>
    <n v="20071"/>
    <n v="0.36"/>
    <s v="N/A"/>
    <s v="Y"/>
    <s v="N"/>
    <s v="N"/>
    <x v="3"/>
    <s v="Not Reportable"/>
    <x v="6"/>
    <x v="57"/>
    <x v="57"/>
    <x v="7"/>
    <s v="Puyallup"/>
    <s v="CONUS"/>
    <s v="Washington"/>
    <s v="98374"/>
    <s v="United States"/>
    <s v="Prime"/>
    <s v="None"/>
    <m/>
    <m/>
    <m/>
    <m/>
    <m/>
    <m/>
    <m/>
    <m/>
    <m/>
    <m/>
    <m/>
    <m/>
    <m/>
  </r>
  <r>
    <s v="ICS"/>
    <s v="569bf1de-205a-45b8-8ce3-689e6bb31e5b"/>
    <x v="0"/>
    <n v="2096"/>
    <s v="W911SR-16-C-0011"/>
    <s v="W911SR16C0011"/>
    <s v="0000"/>
    <s v="2016"/>
    <s v="Definitive Contract"/>
    <s v="Firm Fixed Price"/>
    <s v="Y"/>
    <m/>
    <s v="Full and Open Competition After Exclusion of Sources"/>
    <s v="1"/>
    <m/>
    <m/>
    <s v="Y"/>
    <s v="DCMA SANTA ANA"/>
    <s v="US ARMY CONTRACTING COMMAND - EDGEWOOD DIVISION"/>
    <s v="W04YAA"/>
    <s v="W04Y USA ELECTRONIC PROVING GR"/>
    <x v="18"/>
    <s v="None"/>
    <x v="0"/>
    <s v="N"/>
    <s v="PHYSICAL OPTICS CORPORATION"/>
    <n v="82603"/>
    <n v="82603"/>
    <n v="347071.43"/>
    <n v="347071.43"/>
    <n v="2.8812999999999998E-6"/>
    <n v="82598"/>
    <s v="Below"/>
    <n v="347050.42019999999"/>
    <n v="347050.42019999999"/>
    <n v="165.57749999999999"/>
    <n v="5"/>
    <n v="5"/>
    <n v="31191"/>
    <n v="0.23799999999999999"/>
    <s v="N/A"/>
    <s v="N"/>
    <s v="N"/>
    <s v="N"/>
    <x v="0"/>
    <s v="Not Reportable"/>
    <x v="0"/>
    <x v="63"/>
    <x v="63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56aa24f9-e63c-411c-8f65-dd1bbd19dbe8"/>
    <x v="0"/>
    <n v="2096"/>
    <s v="W912P9-11-D-0505"/>
    <s v="W912P911D0505"/>
    <s v="0029"/>
    <s v="2013"/>
    <s v="DELIVERY ORDER"/>
    <s v="Firm Fixed Price"/>
    <s v="N"/>
    <m/>
    <s v="Full and Open Competition"/>
    <s v="22"/>
    <s v="N"/>
    <s v="N"/>
    <s v="N"/>
    <m/>
    <s v="US ARMY CORPS OF ENGINEERS - ST. LOUIS DISTRICT"/>
    <s v="W2LQZZ"/>
    <s v="W2LQ USAG FT. AP HILL INST    "/>
    <x v="2"/>
    <s v="None"/>
    <x v="0"/>
    <s v="N"/>
    <s v="G M R AERIAL SURVEYS INC."/>
    <n v="170000"/>
    <n v="170000"/>
    <n v="89098.53"/>
    <n v="89098.53"/>
    <n v="1.12235E-5"/>
    <n v="170000"/>
    <s v="Below"/>
    <n v="89098.532500000001"/>
    <n v="89098.532500000001"/>
    <n v="42.508800000000001"/>
    <n v="0"/>
    <n v="0"/>
    <n v="170000"/>
    <n v="1.9079999999999999"/>
    <s v="N/A"/>
    <s v="N"/>
    <s v="Y"/>
    <s v="Y"/>
    <x v="3"/>
    <s v="Not Reportable"/>
    <x v="8"/>
    <x v="39"/>
    <x v="39"/>
    <x v="9"/>
    <s v="Ft. AP Hill"/>
    <s v="CONUS"/>
    <s v="Virginia"/>
    <s v="22427"/>
    <s v="United States"/>
    <s v="Prime"/>
    <s v="Army Battle Command system"/>
    <m/>
    <m/>
    <m/>
    <m/>
    <m/>
    <m/>
    <m/>
    <m/>
    <m/>
    <m/>
    <m/>
    <m/>
    <m/>
  </r>
  <r>
    <s v="ICS"/>
    <s v="56b2e405-5b37-4c74-8614-b18b33f09b26"/>
    <x v="0"/>
    <n v="2096"/>
    <s v="W9124C-13-D-0005"/>
    <s v="W9124C13D0005"/>
    <s v="0011"/>
    <s v="2013"/>
    <s v="DELIVERY ORDER"/>
    <s v="Firm Fixed Price"/>
    <s v="Y"/>
    <m/>
    <s v="Not Competed Under SAP"/>
    <s v="8"/>
    <s v="Y"/>
    <s v="N"/>
    <s v="N"/>
    <s v="ACA  Fort Jackson"/>
    <s v="US ARMY CONTRACTING COMMAND - FORT JACKSON"/>
    <s v="W1PTAA"/>
    <s v="W1PT US ARMY SOLDIER SPT INSTU"/>
    <x v="1"/>
    <s v="None"/>
    <x v="0"/>
    <s v="N"/>
    <s v="RLM COMMUNICATIONS INC"/>
    <n v="7309"/>
    <n v="7309"/>
    <m/>
    <m/>
    <m/>
    <n v="7309"/>
    <s v="Below"/>
    <m/>
    <m/>
    <m/>
    <n v="0"/>
    <n v="0"/>
    <n v="4492"/>
    <n v="8.2000000000000003E-2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6b2e405-5b37-4c74-8614-b18b33f09b26"/>
    <x v="0"/>
    <n v="2096"/>
    <s v="W9124C-13-D-0005"/>
    <s v="W9124C13D0005"/>
    <s v="0012"/>
    <s v="2013"/>
    <s v="DELIVERY ORDER"/>
    <s v="Firm Fixed Price"/>
    <s v="Y"/>
    <m/>
    <s v="Not Competed Under SAP"/>
    <s v="8"/>
    <s v="Y"/>
    <s v="N"/>
    <s v="N"/>
    <s v="ACA  Fort Jackson"/>
    <s v="US ARMY CONTRACTING COMMAND - FORT JACKSON"/>
    <s v="W2MK05"/>
    <s v="W2MK HHC ATC &amp; FJ"/>
    <x v="1"/>
    <s v="None"/>
    <x v="0"/>
    <s v="N"/>
    <s v="RLM COMMUNICATIONS  INC"/>
    <n v="92041"/>
    <n v="92041"/>
    <m/>
    <m/>
    <m/>
    <n v="92041"/>
    <s v="Below"/>
    <m/>
    <m/>
    <m/>
    <n v="0"/>
    <n v="0"/>
    <n v="6567"/>
    <n v="0.115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2G"/>
    <s v="Other Contract Svcs (Non IT)"/>
    <s v="32477200000"/>
    <s v="Training Developments"/>
    <s v="2016"/>
  </r>
  <r>
    <s v="ICS"/>
    <s v="56b2e405-5b37-4c74-8614-b18b33f09b26"/>
    <x v="0"/>
    <n v="2096"/>
    <s v="W9124C-13-D-0005"/>
    <s v="W9124C13D0005"/>
    <s v="0007"/>
    <s v="2013"/>
    <s v="DELIVERY ORDER"/>
    <s v="Firm Fixed Price"/>
    <s v="Y"/>
    <m/>
    <s v="Not Competed Under SAP"/>
    <s v="8"/>
    <s v="Y"/>
    <s v="N"/>
    <s v="N"/>
    <s v="ACA  Fort Jackson"/>
    <s v="US ARMY CONTRACTING COMMAND - FORT JACKSON"/>
    <s v="W1EUAA"/>
    <s v="W1EU USA CHAPLAIN SCH"/>
    <x v="1"/>
    <s v="None"/>
    <x v="0"/>
    <s v="N"/>
    <s v="RLM COMMUNICATIONS INC"/>
    <n v="78825"/>
    <n v="78825"/>
    <n v="98778.2"/>
    <n v="98778.2"/>
    <n v="1.0123699999999999E-5"/>
    <n v="78825"/>
    <s v="Below"/>
    <n v="98778.195500000002"/>
    <n v="98778.195500000002"/>
    <n v="47.127000000000002"/>
    <n v="0"/>
    <n v="0"/>
    <n v="78825"/>
    <n v="0.79800000000000004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6b2e405-5b37-4c74-8614-b18b33f09b26"/>
    <x v="0"/>
    <n v="2096"/>
    <s v="W9124C-13-D-0005"/>
    <s v="W9124C13D0005"/>
    <s v="0008"/>
    <s v="2013"/>
    <s v="DELIVERY ORDER"/>
    <s v="Firm Fixed Price"/>
    <s v="Y"/>
    <m/>
    <s v="Not Competed Under SAP"/>
    <s v="8"/>
    <s v="Y"/>
    <s v="N"/>
    <s v="N"/>
    <s v="ACA  Fort Jackson"/>
    <s v="US ARMY CONTRACTING COMMAND - FORT JACKSON"/>
    <s v="W1PTAA"/>
    <s v="W1PT US ARMY SOLDIER SPT INSTU"/>
    <x v="1"/>
    <s v="None"/>
    <x v="0"/>
    <s v="N"/>
    <s v="RLM COMMUNICATIONS INC"/>
    <n v="275080"/>
    <n v="275080"/>
    <n v="105922.22"/>
    <n v="105922.22"/>
    <n v="9.4408999999999997E-6"/>
    <n v="275080"/>
    <s v="Below"/>
    <n v="105922.2179"/>
    <n v="105922.2179"/>
    <n v="50.535400000000003"/>
    <n v="0"/>
    <n v="0"/>
    <n v="142482"/>
    <n v="2.597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6b2e405-5b37-4c74-8614-b18b33f09b26"/>
    <x v="0"/>
    <n v="2096"/>
    <s v="W9124C-13-D-0005"/>
    <s v="W9124C13D0005"/>
    <s v="0009"/>
    <s v="2013"/>
    <s v="DELIVERY ORDER"/>
    <s v="Firm Fixed Price"/>
    <s v="Y"/>
    <m/>
    <s v="Not Competed Under SAP"/>
    <s v="8"/>
    <s v="Y"/>
    <s v="N"/>
    <s v="N"/>
    <s v="ACA  Fort Jackson"/>
    <s v="US ARMY CONTRACTING COMMAND - FORT JACKSON"/>
    <s v="W6VEAA"/>
    <s v="W6VE USA TRNG CTR &amp; FT JACKSON"/>
    <x v="1"/>
    <s v="None"/>
    <x v="0"/>
    <s v="N"/>
    <s v="RLM COMMUNICATIONS INC"/>
    <n v="86067"/>
    <n v="86067"/>
    <n v="101136.31"/>
    <n v="101136.31"/>
    <n v="9.8876E-6"/>
    <n v="86067"/>
    <s v="Below"/>
    <n v="101136.31020000001"/>
    <n v="101136.31020000001"/>
    <n v="48.252099999999999"/>
    <n v="0"/>
    <n v="0"/>
    <n v="46187"/>
    <n v="0.85099999999999998"/>
    <s v="N/A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6bb61f8-a90b-480c-988c-15eb7c1821ba"/>
    <x v="0"/>
    <n v="2096"/>
    <s v="W9124P-13-C-0032"/>
    <s v="W9124P13C0032"/>
    <s v="0000"/>
    <s v="2013"/>
    <s v="Definitive Contract"/>
    <s v="Firm Fixed Price"/>
    <s v="Y"/>
    <m/>
    <s v="Full and Open Competition"/>
    <s v="5"/>
    <s v="Y"/>
    <s v="N"/>
    <s v="N"/>
    <s v="ACA  Redstone Arsenal"/>
    <s v="ACA  Redstone Arsenal"/>
    <s v="W0WFAA"/>
    <s v="W0WF USAG REDSTONE ARSENAL"/>
    <x v="2"/>
    <s v="None"/>
    <x v="0"/>
    <s v="N"/>
    <s v="MSB ANALYTICS INC"/>
    <n v="739199"/>
    <n v="739199"/>
    <n v="141365.26999999999"/>
    <n v="141365.26999999999"/>
    <n v="7.0739000000000002E-6"/>
    <n v="241178"/>
    <s v="Below"/>
    <n v="46123.159299999999"/>
    <n v="46123.159299999999"/>
    <n v="22.005299999999998"/>
    <n v="498021"/>
    <n v="498021"/>
    <n v="241178"/>
    <n v="5.2290000000000001"/>
    <s v="N/A"/>
    <s v="N"/>
    <s v="Y"/>
    <s v="Y"/>
    <x v="2"/>
    <s v="Reportable Services"/>
    <x v="20"/>
    <x v="156"/>
    <x v="154"/>
    <x v="21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56bcfd4a-d5f4-4cde-874d-faeb06897e68"/>
    <x v="0"/>
    <n v="2096"/>
    <s v="W911QY-14-C-0058"/>
    <s v="W911QY14C0058"/>
    <s v="0000"/>
    <s v="2014"/>
    <s v="Definitive Contract"/>
    <s v="Firm Fixed Price"/>
    <s v="Y"/>
    <m/>
    <s v="Full and Open Competition After Exclusion of Sources"/>
    <s v="12"/>
    <s v="N"/>
    <s v="N"/>
    <s v="N"/>
    <s v="USA RMAC  Natick Contracting Div. (R&amp;D)"/>
    <s v="US ARMY CONTRACTING COMMAND - NATICK DIVISION"/>
    <s v="W4GKAA"/>
    <s v="W4GK USA ELE JOINT SPEC OPR CD"/>
    <x v="7"/>
    <s v="None"/>
    <x v="0"/>
    <s v="N"/>
    <s v="RDR INC."/>
    <n v="3759450.5"/>
    <n v="7324575.0417999998"/>
    <n v="227464.21"/>
    <n v="227464.21"/>
    <n v="4.3962999999999997E-6"/>
    <n v="6711357.1300999997"/>
    <s v="Above"/>
    <n v="208420.76740000001"/>
    <n v="208420.76740000001"/>
    <n v="99.437399999999997"/>
    <n v="314743.5"/>
    <n v="613217.91170000006"/>
    <n v="3392299"/>
    <n v="32.201000000000001"/>
    <s v="Expert or consultant services"/>
    <s v="Y"/>
    <s v="Y"/>
    <s v="Y"/>
    <x v="2"/>
    <s v="Reportable Services"/>
    <x v="3"/>
    <x v="3"/>
    <x v="3"/>
    <x v="3"/>
    <s v="Ft. Bragg"/>
    <s v="CONUS"/>
    <s v="North Carolina"/>
    <s v="28377"/>
    <s v="United States"/>
    <s v="Prime"/>
    <s v="None"/>
    <m/>
    <m/>
    <m/>
    <m/>
    <m/>
    <m/>
    <m/>
    <m/>
    <m/>
    <m/>
    <m/>
    <m/>
    <m/>
  </r>
  <r>
    <s v="ICS"/>
    <s v="56bcfd4a-d5f4-4cde-874d-faeb06897e68"/>
    <x v="0"/>
    <n v="2096"/>
    <s v="W911QY-14-C-0058"/>
    <s v="W911QY14C0058"/>
    <s v="0000"/>
    <s v="2014"/>
    <s v="Definitive Contract"/>
    <s v="Firm Fixed Price"/>
    <s v="Y"/>
    <m/>
    <s v="Full and Open Competition After Exclusion of Sources"/>
    <s v="12"/>
    <s v="N"/>
    <s v="N"/>
    <s v="N"/>
    <s v="USA RMAC  Natick Contracting Div. (R&amp;D)"/>
    <s v="US ARMY CONTRACTING COMMAND - NATICK DIVISION"/>
    <s v="W4GKAA"/>
    <s v="W4GK USA ELE JOINT SPEC OPR CD"/>
    <x v="7"/>
    <s v="None"/>
    <x v="0"/>
    <s v="N"/>
    <s v="RDR INC."/>
    <n v="3759450.5"/>
    <n v="194325.95819999999"/>
    <n v="212146.24"/>
    <n v="212146.24"/>
    <n v="4.7137000000000003E-6"/>
    <n v="178056.86989999999"/>
    <s v="Above"/>
    <n v="194385.2291"/>
    <n v="194385.2291"/>
    <n v="92.741"/>
    <n v="314743.5"/>
    <n v="16269.088299999999"/>
    <n v="90000"/>
    <n v="0.91600000000000004"/>
    <s v="N/A"/>
    <s v="Y"/>
    <s v="Y"/>
    <s v="Y"/>
    <x v="2"/>
    <s v="Reportable Services"/>
    <x v="3"/>
    <x v="3"/>
    <x v="3"/>
    <x v="3"/>
    <s v="Fort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56c5c790-a419-4a69-b77b-b4202980fb77"/>
    <x v="0"/>
    <n v="2096"/>
    <s v="W15QKN-16-C-0070"/>
    <s v="W15QKN16C0070"/>
    <s v="0000"/>
    <s v="2016"/>
    <s v="Definitive Contract"/>
    <s v="Firm Fixed Price"/>
    <s v="Y"/>
    <m/>
    <s v="Full and Open Competition After Exclusion of Sources"/>
    <s v="4"/>
    <s v="Y"/>
    <m/>
    <m/>
    <s v="Defense Contract Management Agency- Dayton  S3605A"/>
    <s v="US ARMY CONTRACTING COMMAND - PICATINNY ARSENAL"/>
    <s v="W4MKAA"/>
    <s v="W4MK ARMAMENT RDEC"/>
    <x v="5"/>
    <s v="None"/>
    <x v="0"/>
    <s v="N"/>
    <s v="FARADAY TECHNOLOGY INC."/>
    <n v="33034"/>
    <n v="33034"/>
    <m/>
    <m/>
    <m/>
    <n v="28462"/>
    <s v="Below"/>
    <m/>
    <m/>
    <m/>
    <n v="4572"/>
    <n v="4572"/>
    <n v="9780"/>
    <n v="7.9000000000000001E-2"/>
    <s v="Expert or consultant services"/>
    <s v="N"/>
    <s v="N"/>
    <s v="N"/>
    <x v="0"/>
    <s v="Not Reportable"/>
    <x v="0"/>
    <x v="189"/>
    <x v="187"/>
    <x v="5"/>
    <s v="Englewood"/>
    <s v="CONUS"/>
    <s v="Ohio"/>
    <s v="45315"/>
    <s v="United States"/>
    <s v="Prime"/>
    <s v="None"/>
    <m/>
    <m/>
    <m/>
    <m/>
    <m/>
    <m/>
    <m/>
    <m/>
    <m/>
    <m/>
    <m/>
    <m/>
    <m/>
  </r>
  <r>
    <s v="ICS"/>
    <s v="56c61a5d-935b-4fdd-a9a5-4a13fca2e0f1"/>
    <x v="0"/>
    <n v="2096"/>
    <s v="W52P1J-14-C-3011"/>
    <s v="W52P1J14C3011"/>
    <s v="0002"/>
    <s v="2014"/>
    <s v="Definitive Contract"/>
    <s v="Firm Fixed Price"/>
    <s v="Y"/>
    <m/>
    <s v="Not Available for Competition"/>
    <s v="10"/>
    <s v="N"/>
    <s v="N"/>
    <s v="Y"/>
    <s v="AMC  Army Sustainment Command"/>
    <s v="US ARMY CONTRACTING COMMAND - ROCK ISLAND ARSENAL"/>
    <s v="W06H06"/>
    <s v="W06H DIR OF ARMY INF MNG SUPT"/>
    <x v="8"/>
    <s v="None"/>
    <x v="0"/>
    <s v="N"/>
    <s v="A-TECH SYSTEMS INC."/>
    <n v="1877369"/>
    <n v="1877369"/>
    <n v="275435.59000000003"/>
    <n v="275435.59000000003"/>
    <n v="3.6306E-6"/>
    <n v="1148734"/>
    <s v="Below"/>
    <n v="168534.9178"/>
    <n v="168534.9178"/>
    <n v="80.407899999999998"/>
    <n v="728635"/>
    <n v="728635"/>
    <n v="614395"/>
    <n v="6.8159999999999998"/>
    <s v="N/A"/>
    <s v="N"/>
    <s v="N"/>
    <s v="Y"/>
    <x v="3"/>
    <s v="Not Reportable"/>
    <x v="6"/>
    <x v="277"/>
    <x v="274"/>
    <x v="7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6d4084d-6dea-4e2f-bc02-efbb7353093d"/>
    <x v="0"/>
    <n v="2096"/>
    <s v="W91RUS-16-C-0001"/>
    <s v="W91RUS16C0001"/>
    <s v="0000"/>
    <s v="2016"/>
    <s v="Definitive Contract"/>
    <s v="Firm Fixed Price"/>
    <s v="Y"/>
    <m/>
    <s v="Not Competed"/>
    <s v="34"/>
    <s v="Y"/>
    <m/>
    <m/>
    <s v="ACA  ITEC4-West"/>
    <s v="US ARMY CONTRACTING COMMAND - HUACHUCA DIV (DESERT)"/>
    <s v="W6SZAA"/>
    <s v="W6SZ SIG CNTR CARLISLE BRKS"/>
    <x v="25"/>
    <s v="None"/>
    <x v="0"/>
    <s v="N"/>
    <s v="METRO PRODUCTIONS GOVERNMENT SERVICES LLC"/>
    <n v="1639562.3333000001"/>
    <n v="2410501.6285999999"/>
    <n v="219176.36"/>
    <n v="219176.36"/>
    <n v="4.5624999999999999E-6"/>
    <n v="2265775.585"/>
    <s v="Above"/>
    <n v="206017.0563"/>
    <n v="206017.0563"/>
    <n v="98.290599999999998"/>
    <n v="98439"/>
    <n v="144726.0436"/>
    <n v="695485"/>
    <n v="10.997999999999999"/>
    <s v="N/A"/>
    <s v="N"/>
    <s v="Y"/>
    <s v="Y"/>
    <x v="5"/>
    <s v="Reportable Services"/>
    <x v="11"/>
    <x v="86"/>
    <x v="86"/>
    <x v="12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56d4084d-6dea-4e2f-bc02-efbb7353093d"/>
    <x v="0"/>
    <n v="2096"/>
    <s v="W91RUS-16-C-0001"/>
    <s v="W91RUS16C0001"/>
    <s v="0000"/>
    <s v="2016"/>
    <s v="Definitive Contract"/>
    <s v="Firm Fixed Price"/>
    <s v="Y"/>
    <m/>
    <s v="Not Competed"/>
    <s v="34"/>
    <s v="Y"/>
    <m/>
    <m/>
    <s v="ACA  ITEC4-West"/>
    <s v="US ARMY CONTRACTING COMMAND - HUACHUCA DIV (DESERT)"/>
    <s v="W6SZAA"/>
    <s v="W6SZ SIG CNTR CARLISLE BRKS"/>
    <x v="25"/>
    <s v="None"/>
    <x v="0"/>
    <s v="N"/>
    <s v="METRO PRODUCTIONS GOVERNMENT SERVICES LLC"/>
    <n v="1639562.3333000001"/>
    <n v="510101.5661"/>
    <n v="145951.81"/>
    <n v="145951.81"/>
    <n v="6.8515999999999998E-6"/>
    <n v="479475.16840000002"/>
    <s v="Above"/>
    <n v="137188.88939999999"/>
    <n v="137188.88939999999"/>
    <n v="65.452699999999993"/>
    <n v="98439"/>
    <n v="30626.397700000001"/>
    <n v="147176"/>
    <n v="3.4950000000000001"/>
    <s v="N/A"/>
    <s v="N"/>
    <s v="Y"/>
    <s v="Y"/>
    <x v="2"/>
    <s v="Reportable Services"/>
    <x v="3"/>
    <x v="269"/>
    <x v="266"/>
    <x v="3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56d4084d-6dea-4e2f-bc02-efbb7353093d"/>
    <x v="0"/>
    <n v="2096"/>
    <s v="W91RUS-16-C-0001"/>
    <s v="W91RUS16C0001"/>
    <s v="0000"/>
    <s v="2016"/>
    <s v="Definitive Contract"/>
    <s v="Firm Fixed Price"/>
    <s v="Y"/>
    <m/>
    <s v="Not Competed"/>
    <s v="34"/>
    <s v="Y"/>
    <m/>
    <m/>
    <s v="ACA  ITEC4-West"/>
    <s v="US ARMY CONTRACTING COMMAND - HUACHUCA DIV (DESERT)"/>
    <s v="W6SZAA"/>
    <s v="W6SZ SIG CNTR CARLISLE BRKS"/>
    <x v="25"/>
    <s v="None"/>
    <x v="0"/>
    <s v="N"/>
    <s v="METRO PRODUCTIONS GOVERNMENT SERVICES LLC"/>
    <n v="1639562.3333000001"/>
    <n v="1998083.8052999999"/>
    <n v="178145.85"/>
    <n v="178145.85"/>
    <n v="5.6134000000000003E-6"/>
    <n v="1878119.2466"/>
    <s v="Above"/>
    <n v="167450.0042"/>
    <n v="167450.0042"/>
    <n v="79.890299999999996"/>
    <n v="98439"/>
    <n v="119964.55869999999"/>
    <n v="576493"/>
    <n v="11.215999999999999"/>
    <s v="N/A"/>
    <s v="N"/>
    <s v="Y"/>
    <s v="Y"/>
    <x v="2"/>
    <s v="Reportable Services"/>
    <x v="20"/>
    <x v="278"/>
    <x v="275"/>
    <x v="21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56d428c0-5ed3-4b7c-abe3-618a7c0f7cc5"/>
    <x v="0"/>
    <n v="2096"/>
    <s v="W56KGU-16-C-0029"/>
    <s v="W56KGU16C0029"/>
    <s v="0000"/>
    <s v="2016"/>
    <s v="Definitive Contract"/>
    <s v="Cost Plus Fixed Fee"/>
    <s v="Y"/>
    <m/>
    <s v="Full and Open Competition After Exclusion of Sources"/>
    <s v="4"/>
    <s v="Y"/>
    <m/>
    <m/>
    <s v="DCMA DETROIT"/>
    <s v="US ARMY CONTRACTING COMAND - ABERDEEN DIV A"/>
    <s v="W4G8AA"/>
    <s v="W4G8 COMMS-ELECTRONICS RDEC"/>
    <x v="5"/>
    <s v="None"/>
    <x v="0"/>
    <s v="N"/>
    <s v="SOAR TECHNOLOGY INC."/>
    <n v="23776"/>
    <n v="23776"/>
    <m/>
    <m/>
    <m/>
    <n v="23776"/>
    <s v="Below"/>
    <m/>
    <m/>
    <m/>
    <n v="0"/>
    <n v="0"/>
    <n v="6925"/>
    <n v="5.6000000000000001E-2"/>
    <s v="N/A"/>
    <s v="N"/>
    <s v="N"/>
    <s v="N"/>
    <x v="0"/>
    <s v="Not Reportable"/>
    <x v="0"/>
    <x v="50"/>
    <x v="50"/>
    <x v="0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46715.390399999997"/>
    <m/>
    <m/>
    <m/>
    <n v="36473.752"/>
    <s v="Above"/>
    <m/>
    <m/>
    <m/>
    <n v="1029849.3333000001"/>
    <n v="10241.6384"/>
    <n v="6614"/>
    <n v="5.1999999999999998E-2"/>
    <s v="N/A"/>
    <s v="N"/>
    <s v="N"/>
    <s v="N"/>
    <x v="0"/>
    <s v="Not Reportable"/>
    <x v="0"/>
    <x v="415"/>
    <x v="411"/>
    <x v="0"/>
    <s v="Aiken"/>
    <s v="CONUS"/>
    <s v="South Carolina"/>
    <s v="29801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346784.43280000001"/>
    <n v="1555087.14"/>
    <m/>
    <m/>
    <n v="270757.22389999998"/>
    <s v="Above"/>
    <n v="1214157.9546999999"/>
    <m/>
    <m/>
    <n v="1029849.3333000001"/>
    <n v="76027.208899999998"/>
    <n v="49098"/>
    <n v="0.223"/>
    <s v="N/A"/>
    <s v="N"/>
    <s v="N"/>
    <s v="N"/>
    <x v="0"/>
    <s v="Not Reportable"/>
    <x v="0"/>
    <x v="415"/>
    <x v="411"/>
    <x v="0"/>
    <s v="Elgin"/>
    <s v="CONUS"/>
    <s v="Oklahoma"/>
    <s v="73538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1358235.497"/>
    <n v="976445.36"/>
    <m/>
    <m/>
    <n v="1060463.0362"/>
    <s v="Above"/>
    <n v="762374.57669999998"/>
    <m/>
    <m/>
    <n v="1029849.3333000001"/>
    <n v="297772.4608"/>
    <n v="192300"/>
    <n v="1.391"/>
    <s v="N/A"/>
    <s v="N"/>
    <s v="N"/>
    <s v="N"/>
    <x v="0"/>
    <s v="Not Reportable"/>
    <x v="0"/>
    <x v="415"/>
    <x v="411"/>
    <x v="0"/>
    <s v="Endicott"/>
    <s v="CONUS"/>
    <s v="New York"/>
    <s v="13760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2939163.6981000002"/>
    <n v="859404.59"/>
    <m/>
    <m/>
    <n v="2294796.7903999998"/>
    <s v="Above"/>
    <n v="670993.21360000002"/>
    <m/>
    <m/>
    <n v="1029849.3333000001"/>
    <n v="644366.90769999998"/>
    <n v="416129"/>
    <n v="3.42"/>
    <s v="N/A"/>
    <s v="N"/>
    <s v="N"/>
    <s v="N"/>
    <x v="0"/>
    <s v="Not Reportable"/>
    <x v="0"/>
    <x v="415"/>
    <x v="411"/>
    <x v="0"/>
    <s v="Minneapolis"/>
    <s v="CONUS"/>
    <s v="Minnesota"/>
    <s v="55421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4974772.3561000004"/>
    <n v="604615.02"/>
    <m/>
    <m/>
    <n v="3884129.2315000002"/>
    <s v="Above"/>
    <n v="472062.3762"/>
    <n v="472062.3762"/>
    <n v="225.22059999999999"/>
    <n v="1029849.3333000001"/>
    <n v="1090643.1246"/>
    <n v="704332"/>
    <n v="8.2279999999999998"/>
    <s v="N/A"/>
    <s v="N"/>
    <s v="N"/>
    <s v="N"/>
    <x v="0"/>
    <s v="Not Reportable"/>
    <x v="0"/>
    <x v="415"/>
    <x v="411"/>
    <x v="0"/>
    <s v="San Jose"/>
    <s v="CONUS"/>
    <s v="California"/>
    <s v="95119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6955437.1040000003"/>
    <n v="706494.37"/>
    <m/>
    <m/>
    <n v="5430563.3784999996"/>
    <s v="Above"/>
    <n v="551606.23450000002"/>
    <m/>
    <m/>
    <n v="1029849.3333000001"/>
    <n v="1524873.7254999999"/>
    <n v="984756"/>
    <n v="9.8450000000000006"/>
    <s v="N/A"/>
    <s v="N"/>
    <s v="N"/>
    <s v="N"/>
    <x v="0"/>
    <s v="Not Reportable"/>
    <x v="0"/>
    <x v="415"/>
    <x v="411"/>
    <x v="0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24663098.664500002"/>
    <n v="744748.72"/>
    <m/>
    <m/>
    <n v="19256089.646899998"/>
    <s v="Above"/>
    <n v="581473.89919999999"/>
    <m/>
    <m/>
    <n v="1029849.3333000001"/>
    <n v="5407009.0175999999"/>
    <n v="3491820"/>
    <n v="33.116"/>
    <s v="N/A"/>
    <s v="N"/>
    <s v="N"/>
    <s v="N"/>
    <x v="0"/>
    <s v="Not Reportable"/>
    <x v="0"/>
    <x v="415"/>
    <x v="411"/>
    <x v="0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5487031.2622999996"/>
    <n v="397553.34"/>
    <n v="397553.34"/>
    <n v="2.5154000000000001E-6"/>
    <n v="4284083.1688999999"/>
    <s v="Above"/>
    <n v="310395.82439999998"/>
    <n v="310395.82439999998"/>
    <n v="148.08959999999999"/>
    <n v="1029849.3333000001"/>
    <n v="1202948.0933999999"/>
    <n v="776858"/>
    <n v="13.802"/>
    <s v="N/A"/>
    <s v="N"/>
    <s v="N"/>
    <s v="Y"/>
    <x v="0"/>
    <s v="Not Reportable"/>
    <x v="0"/>
    <x v="415"/>
    <x v="411"/>
    <x v="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1112255.7287999999"/>
    <n v="549533.46"/>
    <m/>
    <m/>
    <n v="868410.58840000001"/>
    <s v="Above"/>
    <n v="429056.61479999998"/>
    <n v="429056.61479999998"/>
    <n v="204.70259999999999"/>
    <n v="1029849.3333000001"/>
    <n v="243845.1404"/>
    <n v="157474"/>
    <n v="2.024"/>
    <s v="N/A"/>
    <s v="N"/>
    <s v="N"/>
    <s v="Y"/>
    <x v="0"/>
    <s v="Not Reportable"/>
    <x v="0"/>
    <x v="415"/>
    <x v="411"/>
    <x v="0"/>
    <s v="Fort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1678893.4966"/>
    <n v="424928.75"/>
    <n v="424928.75"/>
    <n v="2.3533E-6"/>
    <n v="1310821.6497"/>
    <s v="Above"/>
    <n v="331769.58990000002"/>
    <n v="331769.58990000002"/>
    <n v="158.28700000000001"/>
    <n v="1029849.3333000001"/>
    <n v="368071.8469"/>
    <n v="237699"/>
    <n v="3.9510000000000001"/>
    <s v="N/A"/>
    <s v="N"/>
    <s v="N"/>
    <s v="Y"/>
    <x v="0"/>
    <s v="Not Reportable"/>
    <x v="0"/>
    <x v="415"/>
    <x v="411"/>
    <x v="0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960850.96490000002"/>
    <n v="435365.19"/>
    <n v="435365.19"/>
    <n v="2.2969E-6"/>
    <n v="750199.01470000006"/>
    <s v="Above"/>
    <n v="339917.99489999999"/>
    <n v="339917.99489999999"/>
    <n v="162.1746"/>
    <n v="1029849.3333000001"/>
    <n v="210651.95019999999"/>
    <n v="136038"/>
    <n v="2.2069999999999999"/>
    <s v="N/A"/>
    <s v="N"/>
    <s v="N"/>
    <s v="Y"/>
    <x v="0"/>
    <s v="Not Reportable"/>
    <x v="0"/>
    <x v="415"/>
    <x v="411"/>
    <x v="0"/>
    <s v="White Sand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56d6b387-e59a-45c4-a382-110fc0e5aaf6"/>
    <x v="0"/>
    <n v="2096"/>
    <s v="W56HZV-09-C-0550"/>
    <s v="W56HZV09C0550"/>
    <s v="0000"/>
    <s v="2009"/>
    <s v="Definitive Contract"/>
    <s v="Cost Plus Fixed Fee"/>
    <s v="N"/>
    <m/>
    <s v="Not Competed"/>
    <s v="1"/>
    <s v="N"/>
    <s v="N"/>
    <s v="N"/>
    <m/>
    <s v="DCMA SURF COMM AND SUPP SYS PHIL"/>
    <s v="W27P10"/>
    <s v="W27P PEO GCS"/>
    <x v="13"/>
    <s v="None"/>
    <x v="0"/>
    <s v="N"/>
    <s v="BAE SYSTEMS LAND &amp; ARMAMENTS HOLDINGS INC."/>
    <n v="4697472.4166999999"/>
    <n v="5846430.4044000003"/>
    <n v="561994.66"/>
    <m/>
    <m/>
    <n v="4564689.5191000002"/>
    <s v="Above"/>
    <n v="438785.88089999999"/>
    <n v="438785.88089999999"/>
    <n v="209.34440000000001"/>
    <n v="1029849.3333000001"/>
    <n v="1281740.8853"/>
    <n v="827742"/>
    <n v="10.403"/>
    <s v="N/A"/>
    <s v="N"/>
    <s v="N"/>
    <s v="Y"/>
    <x v="0"/>
    <s v="Not Reportable"/>
    <x v="0"/>
    <x v="415"/>
    <x v="411"/>
    <x v="0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56ec2474-7a5f-4c04-9e16-76de4963e34b"/>
    <x v="0"/>
    <n v="2096"/>
    <s v="W9124D-16-F-0029"/>
    <s v="W9124D16F0029"/>
    <s v="0000"/>
    <s v="2016"/>
    <s v="DELIVERY ORDER"/>
    <s v="Firm Fixed Price"/>
    <s v="Y"/>
    <s v="GS-21F-0135X"/>
    <s v="Full and Open Competition"/>
    <s v="2"/>
    <s v="Y"/>
    <m/>
    <m/>
    <s v="ACA  Fort Knox"/>
    <s v="US ARMY CONTRACTING COMMAND - FORT KNOX"/>
    <s v="W6CDAA"/>
    <s v="W6CD USAG FT KNOX"/>
    <x v="2"/>
    <s v="None"/>
    <x v="0"/>
    <s v="N"/>
    <s v="MICAH GROUP ENVIRONMENTAL CONTRACTORS INC DBA MICAH GROUP FEDERAL SERVICES"/>
    <n v="29754"/>
    <n v="29754"/>
    <n v="147297.03"/>
    <n v="147297.03"/>
    <n v="6.7889999999999997E-6"/>
    <n v="10030"/>
    <s v="Below"/>
    <n v="49653.465300000003"/>
    <n v="49653.465300000003"/>
    <n v="23.689599999999999"/>
    <n v="19724"/>
    <n v="19724"/>
    <n v="8325"/>
    <n v="0.20200000000000001"/>
    <s v="N/A"/>
    <s v="Y"/>
    <s v="N"/>
    <s v="N"/>
    <x v="3"/>
    <s v="Not Reportable"/>
    <x v="4"/>
    <x v="214"/>
    <x v="212"/>
    <x v="4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2G"/>
    <s v="Other Contract Svcs (Non IT)"/>
    <s v="12101200000"/>
    <s v="Training Area Management and Operations"/>
    <s v="2016"/>
  </r>
  <r>
    <s v="ICS"/>
    <s v="56f62708-269a-4c60-a3b9-ee2fd00b1000"/>
    <x v="0"/>
    <n v="2096"/>
    <s v="W91ZLK-13-D-0020"/>
    <s v="W91ZLK13D0020"/>
    <s v="0001"/>
    <s v="2013"/>
    <s v="DELIVERY ORDER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07606"/>
    <s v="W076 FEST SWD"/>
    <x v="6"/>
    <s v="None"/>
    <x v="0"/>
    <s v="N"/>
    <s v="WESTON SOLUTIONS INC"/>
    <n v="599817"/>
    <n v="599817"/>
    <n v="192805.21"/>
    <n v="192805.21"/>
    <n v="5.1865999999999996E-6"/>
    <n v="350336"/>
    <s v="Below"/>
    <n v="112612.02190000001"/>
    <n v="112612.02190000001"/>
    <n v="53.7271"/>
    <n v="249481"/>
    <n v="249481"/>
    <n v="286380"/>
    <n v="3.1110000000000002"/>
    <s v="Expert or consultant services"/>
    <s v="N"/>
    <s v="N"/>
    <s v="N"/>
    <x v="3"/>
    <s v="Not Reportable"/>
    <x v="5"/>
    <x v="6"/>
    <x v="6"/>
    <x v="6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56f62708-269a-4c60-a3b9-ee2fd00b1000"/>
    <x v="0"/>
    <n v="2096"/>
    <s v="W91ZLK-13-D-0020"/>
    <s v="W91ZLK13D0020"/>
    <s v="0002"/>
    <s v="2013"/>
    <s v="DELIVERY ORDER"/>
    <s v="Firm Fixed Price"/>
    <s v="Y"/>
    <m/>
    <s v="Full and Open Competition"/>
    <s v="20"/>
    <s v="N"/>
    <s v="N"/>
    <s v="N"/>
    <s v="ACA  Southern Region Contracting Center - West"/>
    <s v="US ARMY CONTRACTING COMMAND - INSTALLATION CONTRACTING DIVISION"/>
    <s v="W0VC02"/>
    <s v="W0VC MISO PROP BOOK CONT  PB00"/>
    <x v="2"/>
    <s v="None"/>
    <x v="0"/>
    <s v="N"/>
    <s v="WESTON SOLUTIONS INC"/>
    <n v="543652"/>
    <n v="543652"/>
    <n v="471920.14"/>
    <n v="471920.14"/>
    <n v="2.119E-6"/>
    <n v="532947"/>
    <s v="Below"/>
    <n v="462627.6042"/>
    <n v="462627.6042"/>
    <n v="220.7193"/>
    <n v="10705"/>
    <n v="10705"/>
    <n v="99123"/>
    <n v="1.1519999999999999"/>
    <s v="Expert or consultant services"/>
    <s v="N"/>
    <s v="N"/>
    <s v="N"/>
    <x v="3"/>
    <s v="Not Reportable"/>
    <x v="5"/>
    <x v="44"/>
    <x v="44"/>
    <x v="6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56f92677-7366-468f-b636-fe8be6bc6f87"/>
    <x v="0"/>
    <n v="2096"/>
    <s v="W31P4Q-15-D-0082"/>
    <s v="W31P4Q15D0082"/>
    <s v="0001"/>
    <s v="2015"/>
    <s v="DELIVERY ORDER"/>
    <s v="Cost Plus Fixed Fee"/>
    <s v="N"/>
    <m/>
    <s v="Not Competed"/>
    <s v="41"/>
    <s v="Y"/>
    <m/>
    <m/>
    <s v="DCMA HUNTSVILLE"/>
    <s v="US ARMY CONTRACTING COMMAND - ABERDEEN DIV D"/>
    <s v="W1HTAA"/>
    <s v="W1HT REDSTONE TECH TEST CTR"/>
    <x v="18"/>
    <s v="None"/>
    <x v="0"/>
    <s v="N"/>
    <s v="ENGINEERING RESEARCH AND CONSULTING"/>
    <n v="8204898"/>
    <n v="8204898"/>
    <n v="183349.68"/>
    <n v="183349.68"/>
    <n v="5.4541E-6"/>
    <n v="5221109"/>
    <s v="Above"/>
    <n v="116672.8268"/>
    <n v="116672.8268"/>
    <n v="55.664499999999997"/>
    <n v="2983789"/>
    <n v="2983789"/>
    <n v="3388730.58"/>
    <n v="44.75"/>
    <s v="Expert or consultant services"/>
    <s v="N"/>
    <s v="Y"/>
    <s v="Y"/>
    <x v="2"/>
    <s v="Reportable Services"/>
    <x v="0"/>
    <x v="292"/>
    <x v="288"/>
    <x v="5"/>
    <s v="Redstone Arsenal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56f98a61-be4a-4fbd-a7c3-8114e9a78148"/>
    <x v="0"/>
    <n v="2096"/>
    <s v="W911QX-14-D-0008"/>
    <s v="W911QX14D0008"/>
    <s v="0002"/>
    <s v="2014"/>
    <s v="DELIVERY ORDER"/>
    <m/>
    <m/>
    <m/>
    <m/>
    <s v="12"/>
    <s v="N"/>
    <m/>
    <m/>
    <m/>
    <s v="US ARMY CONTRACTING COMMAND - ADELPHI DIVISION"/>
    <s v="W6QK42"/>
    <s v="W6QK ACC-APG ADELPHI"/>
    <x v="5"/>
    <s v="None"/>
    <x v="0"/>
    <s v="N"/>
    <s v="APPLIED RESEARCH ASSOCIATES INC."/>
    <n v="620924"/>
    <n v="620924"/>
    <n v="507290.85"/>
    <m/>
    <m/>
    <n v="390062"/>
    <s v="Below"/>
    <n v="318678.10460000002"/>
    <n v="318678.10460000002"/>
    <n v="152.0411"/>
    <n v="230862"/>
    <n v="230862"/>
    <n v="135196"/>
    <n v="1.224"/>
    <s v="N/A"/>
    <s v="N"/>
    <s v="N"/>
    <s v="N"/>
    <x v="0"/>
    <s v="Not Reportable"/>
    <x v="0"/>
    <x v="63"/>
    <x v="63"/>
    <x v="5"/>
    <s v="RANDOLPH"/>
    <s v="CONUS"/>
    <s v="Vermont"/>
    <s v="5060"/>
    <s v="United States"/>
    <s v="Prime"/>
    <s v="None"/>
    <m/>
    <m/>
    <m/>
    <m/>
    <m/>
    <m/>
    <m/>
    <m/>
    <m/>
    <m/>
    <m/>
    <m/>
    <m/>
  </r>
  <r>
    <s v="ICS"/>
    <s v="56f98a61-be4a-4fbd-a7c3-8114e9a78148"/>
    <x v="0"/>
    <n v="2096"/>
    <s v="W911QX-14-D-0008"/>
    <s v="W911QX14D0008"/>
    <s v="0003"/>
    <s v="2014"/>
    <s v="DELIVERY ORDER"/>
    <m/>
    <m/>
    <m/>
    <m/>
    <s v="12"/>
    <s v="N"/>
    <m/>
    <m/>
    <m/>
    <s v="US ARMY CONTRACTING COMMAND - ADELPHI DIVISION"/>
    <s v="W6QK42"/>
    <s v="W6QK ACC-APG ADELPHI"/>
    <x v="5"/>
    <s v="None"/>
    <x v="0"/>
    <s v="N"/>
    <s v="APPLIED RESEARCH ASSOCIATES INC."/>
    <n v="3400"/>
    <n v="3400"/>
    <m/>
    <m/>
    <m/>
    <n v="1485"/>
    <s v="Below"/>
    <m/>
    <m/>
    <m/>
    <n v="1915"/>
    <n v="1915"/>
    <n v="54"/>
    <n v="1E-3"/>
    <s v="N/A"/>
    <s v="N"/>
    <s v="N"/>
    <s v="N"/>
    <x v="0"/>
    <s v="Not Reportable"/>
    <x v="0"/>
    <x v="63"/>
    <x v="63"/>
    <x v="5"/>
    <s v="RANDOLPH"/>
    <s v="CONUS"/>
    <s v="Vermont"/>
    <s v="5060"/>
    <s v="United States"/>
    <s v="Prime"/>
    <s v="None"/>
    <m/>
    <m/>
    <m/>
    <m/>
    <m/>
    <m/>
    <m/>
    <m/>
    <m/>
    <m/>
    <m/>
    <m/>
    <m/>
  </r>
  <r>
    <s v="ICS"/>
    <s v="56fc773c-2100-4c22-a28c-09642025586e"/>
    <x v="0"/>
    <n v="2096"/>
    <s v="W15QKN-11-C-0136"/>
    <s v="W15QKN11C0136"/>
    <s v="0000"/>
    <s v="2011"/>
    <s v="Definitive Contract"/>
    <s v="Firm Fixed Price"/>
    <s v="N"/>
    <m/>
    <s v="Not Available for Competition"/>
    <s v="6"/>
    <s v="N"/>
    <s v="Y"/>
    <s v="Y"/>
    <s v="Joint Munitions and Lethality LCMC"/>
    <s v="TACOM - Picatinny"/>
    <s v="W5GY6V"/>
    <s v="W5GY USAE SSS AO"/>
    <x v="14"/>
    <s v="None"/>
    <x v="0"/>
    <s v="N"/>
    <s v="CMW AND ASSOCIATES CORPORATION"/>
    <n v="335599"/>
    <n v="335599"/>
    <n v="122124.82"/>
    <n v="122124.82"/>
    <n v="8.1882999999999992E-6"/>
    <n v="321439"/>
    <s v="Below"/>
    <n v="116971.97960000001"/>
    <n v="116971.97960000001"/>
    <n v="55.807200000000002"/>
    <n v="14160"/>
    <n v="14160"/>
    <n v="152423"/>
    <n v="2.7480000000000002"/>
    <s v="N/A"/>
    <s v="N"/>
    <s v="N"/>
    <s v="Y"/>
    <x v="2"/>
    <s v="Reportable Services"/>
    <x v="3"/>
    <x v="75"/>
    <x v="75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56fdb713-552e-4b06-94d0-2719049d14fe"/>
    <x v="0"/>
    <n v="2096"/>
    <s v="W15QKN-14-P-1253"/>
    <s v="W15QKN14P1253"/>
    <s v="0000"/>
    <s v="2014"/>
    <s v="PURCHASE ORDER"/>
    <s v="Firm Fixed Price"/>
    <s v="Y"/>
    <m/>
    <s v="Competed Under SAP"/>
    <s v="8"/>
    <s v="N"/>
    <s v="N"/>
    <s v="Y"/>
    <s v="Joint Munitions and Lethality LCMC"/>
    <s v="US ARMY CONTRACTING COMMAND - PICATINNY ARSENAL"/>
    <s v="W6KHVD"/>
    <s v="W6KH RICHARD SHEA USAR CENTER"/>
    <x v="10"/>
    <s v="None"/>
    <x v="0"/>
    <s v="N"/>
    <s v="HULLIHENS LAWN CARE INC"/>
    <n v="8125"/>
    <n v="8125"/>
    <m/>
    <m/>
    <m/>
    <n v="4168"/>
    <s v="Below"/>
    <m/>
    <m/>
    <m/>
    <n v="3957"/>
    <n v="3957"/>
    <n v="2380"/>
    <n v="5.7000000000000002E-2"/>
    <s v="N/A"/>
    <s v="N"/>
    <s v="N"/>
    <s v="N"/>
    <x v="3"/>
    <s v="Not Reportable"/>
    <x v="9"/>
    <x v="48"/>
    <x v="48"/>
    <x v="10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56fdc555-8db0-4bb9-a472-113646a4d477"/>
    <x v="0"/>
    <n v="2096"/>
    <s v="W91ZLK-15-P-0282"/>
    <s v="W91ZLK15P0282"/>
    <s v="0000"/>
    <s v="2015"/>
    <s v="PURCHASE ORDER"/>
    <s v="Firm Fixed Price"/>
    <s v="Y"/>
    <m/>
    <s v="Competed Under SAP"/>
    <s v="2"/>
    <s v="Y"/>
    <m/>
    <m/>
    <s v="ACA  Aberdeen Proving Ground"/>
    <s v="US ARMY CONTRACTING COMMAND - TENANT DIV"/>
    <s v="W03HAA"/>
    <s v="W03H USA PUBLIC HEALTH COMMAND"/>
    <x v="9"/>
    <s v="None"/>
    <x v="0"/>
    <s v="N"/>
    <s v="ENVIRONMENTAL SYNECTICS INC"/>
    <n v="17400"/>
    <n v="17400"/>
    <m/>
    <m/>
    <m/>
    <n v="17400"/>
    <s v="Below"/>
    <m/>
    <m/>
    <m/>
    <n v="0"/>
    <n v="0"/>
    <n v="17400"/>
    <n v="9.2999999999999999E-2"/>
    <s v="N/A"/>
    <s v="N"/>
    <s v="N"/>
    <s v="N"/>
    <x v="2"/>
    <s v="Reportable Services"/>
    <x v="3"/>
    <x v="187"/>
    <x v="185"/>
    <x v="3"/>
    <s v="Aberdeen Proving Ground"/>
    <s v="CONUS"/>
    <s v="Maryland"/>
    <s v="21005-1846"/>
    <s v="United States"/>
    <s v="Prime"/>
    <s v="None"/>
    <m/>
    <m/>
    <m/>
    <m/>
    <m/>
    <m/>
    <m/>
    <m/>
    <m/>
    <m/>
    <m/>
    <m/>
    <m/>
  </r>
  <r>
    <s v="ICS"/>
    <s v="5703336a-a565-46c3-a5e2-9764745a432a"/>
    <x v="0"/>
    <n v="2096"/>
    <s v="W900KK-15-C-0014"/>
    <s v="W900KK15C0014"/>
    <s v="0003"/>
    <s v="2015"/>
    <s v="Definitive Contract"/>
    <s v="Cost Plus Fixed Fee"/>
    <s v="Y"/>
    <m/>
    <s v="Full and Open Competition After Exclusion of Sources"/>
    <s v="4"/>
    <s v="Y"/>
    <m/>
    <m/>
    <s v="DCMA ORLANDO"/>
    <s v="US ARMY PROGRAM EXECUTIVE OFFICE SIMULATION  TRAINING &amp; INSTRUMENTATION"/>
    <s v="W27P09"/>
    <s v="W27P PEO STRI ORLANDO"/>
    <x v="13"/>
    <s v="None"/>
    <x v="0"/>
    <s v="N"/>
    <s v="SDPHOTONICS LLC"/>
    <n v="316520"/>
    <n v="316520"/>
    <n v="227221.82"/>
    <n v="227221.82"/>
    <n v="4.4009999999999999E-6"/>
    <n v="284526"/>
    <s v="Below"/>
    <n v="204254.12779999999"/>
    <n v="204254.12779999999"/>
    <n v="97.4495"/>
    <n v="31994"/>
    <n v="31994"/>
    <n v="106025"/>
    <n v="1.393"/>
    <s v="N/A"/>
    <s v="N"/>
    <s v="N"/>
    <s v="N"/>
    <x v="0"/>
    <s v="Not Reportable"/>
    <x v="0"/>
    <x v="98"/>
    <x v="98"/>
    <x v="5"/>
    <s v="orlando"/>
    <s v="CONUS"/>
    <s v="Florida"/>
    <s v="32816"/>
    <s v="United States"/>
    <s v="SubContractor"/>
    <s v="None"/>
    <m/>
    <m/>
    <m/>
    <m/>
    <m/>
    <m/>
    <m/>
    <m/>
    <m/>
    <m/>
    <m/>
    <m/>
    <m/>
  </r>
  <r>
    <s v="ICS"/>
    <s v="57055346-8bf9-49a9-b833-ee85ab862aa5"/>
    <x v="0"/>
    <n v="2096"/>
    <s v="W911SE-07-D-0009"/>
    <s v="W911SE07D0009"/>
    <s v="BR02"/>
    <s v="2007"/>
    <s v="DELIVERY ORDER"/>
    <s v="Cost Plus Fixed Fee"/>
    <s v="N"/>
    <m/>
    <s v="Full and Open Competition"/>
    <s v="44"/>
    <s v="N"/>
    <s v="N"/>
    <s v="N"/>
    <s v="ACA  Fort Bragg"/>
    <s v="US ARMY CONTRACTING COMMAND - TANK AND AUTOMOTIVE (WARREN)"/>
    <s v="W6DWAA"/>
    <s v="W6DW PEO CS&amp;CSS"/>
    <x v="13"/>
    <s v="PARTIAL"/>
    <x v="0"/>
    <s v="N"/>
    <s v="BAE SYSTEMS TECHNOLOGY SOLUTIONS &amp;"/>
    <n v="188951"/>
    <n v="12189.054599999999"/>
    <m/>
    <m/>
    <m/>
    <n v="8482.6532999999999"/>
    <s v="Below"/>
    <m/>
    <m/>
    <m/>
    <n v="57455.5"/>
    <n v="3706.4013"/>
    <n v="3541"/>
    <n v="6.3E-2"/>
    <s v="N/A"/>
    <s v="N"/>
    <s v="N"/>
    <s v="N"/>
    <x v="8"/>
    <s v="Reportable Services"/>
    <x v="3"/>
    <x v="100"/>
    <x v="100"/>
    <x v="3"/>
    <s v="Warren"/>
    <s v="CONUS"/>
    <s v="Michigan"/>
    <s v="48091"/>
    <s v="United States"/>
    <s v="Prime"/>
    <s v="None"/>
    <m/>
    <m/>
    <m/>
    <m/>
    <m/>
    <m/>
    <m/>
    <m/>
    <m/>
    <m/>
    <m/>
    <m/>
    <m/>
  </r>
  <r>
    <s v="ICS"/>
    <s v="57055346-8bf9-49a9-b833-ee85ab862aa5"/>
    <x v="0"/>
    <n v="2096"/>
    <s v="W911SE-07-D-0009"/>
    <s v="W911SE07D0009"/>
    <s v="BR02"/>
    <s v="2007"/>
    <s v="DELIVERY ORDER"/>
    <s v="Cost Plus Fixed Fee"/>
    <s v="N"/>
    <m/>
    <s v="Full and Open Competition"/>
    <s v="44"/>
    <s v="N"/>
    <s v="N"/>
    <s v="N"/>
    <s v="ACA  Fort Bragg"/>
    <s v="US ARMY CONTRACTING COMMAND - TANK AND AUTOMOTIVE (WARREN)"/>
    <s v="W6DWAA"/>
    <s v="W6DW PEO CS&amp;CSS"/>
    <x v="13"/>
    <s v="PARTIAL"/>
    <x v="0"/>
    <s v="N"/>
    <s v="BAE SYSTEMS TECHNOLOGY SOLUTIONS &amp;"/>
    <n v="188951"/>
    <n v="365712.94540000003"/>
    <n v="520958.61"/>
    <m/>
    <m/>
    <n v="254508.34669999999"/>
    <s v="Below"/>
    <n v="362547.5024"/>
    <n v="362547.5024"/>
    <n v="172.97110000000001"/>
    <n v="57455.5"/>
    <n v="111204.5987"/>
    <n v="106242"/>
    <n v="0.70199999999999996"/>
    <s v="N/A"/>
    <s v="Y"/>
    <s v="Y"/>
    <s v="N"/>
    <x v="8"/>
    <s v="Reportable Services"/>
    <x v="3"/>
    <x v="100"/>
    <x v="100"/>
    <x v="3"/>
    <s v="Warren"/>
    <s v="CONUS"/>
    <s v="Michigan"/>
    <s v="48091"/>
    <s v="United States"/>
    <s v="SubContractor"/>
    <s v="None"/>
    <m/>
    <m/>
    <m/>
    <m/>
    <m/>
    <m/>
    <m/>
    <m/>
    <m/>
    <m/>
    <m/>
    <m/>
    <m/>
  </r>
  <r>
    <s v="ICS"/>
    <s v="5705898b-5a46-49aa-b2de-5c5449ab0024"/>
    <x v="0"/>
    <n v="2096"/>
    <s v="W911S7-14-D-0027"/>
    <s v="W911S714D0027"/>
    <s v="0001"/>
    <s v="2014"/>
    <s v="DELIVERY ORDER"/>
    <s v="Firm Fixed Price"/>
    <s v="Y"/>
    <m/>
    <s v="Full and Open Competition After Exclusion of Sources"/>
    <s v="16"/>
    <s v="Y"/>
    <m/>
    <m/>
    <s v="ACA  Ft Leonard Wood"/>
    <s v="US ARMY CONTRACTING COMMAND - FORT LEONARD WOOD"/>
    <s v="W6B835"/>
    <s v="W6B8 USAG DPW CNTRCT AND CONST"/>
    <x v="2"/>
    <s v="None"/>
    <x v="0"/>
    <s v="N"/>
    <s v="KORSMEYER FIRE PROTECTION LLC"/>
    <n v="27200"/>
    <n v="27200"/>
    <m/>
    <m/>
    <m/>
    <n v="27200"/>
    <s v="Below"/>
    <m/>
    <m/>
    <m/>
    <n v="0"/>
    <n v="0"/>
    <n v="4080"/>
    <n v="9.7000000000000003E-2"/>
    <s v="N/A"/>
    <s v="Y"/>
    <s v="Y"/>
    <s v="N"/>
    <x v="1"/>
    <s v="Reportable Services"/>
    <x v="6"/>
    <x v="323"/>
    <x v="319"/>
    <x v="7"/>
    <s v="Fort Leonard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42"/>
    <s v="Contract Studies  Analyses  and Evaluations"/>
    <s v="0"/>
    <s v="SUPPORT OF OTHER NATIONS"/>
    <s v="2016"/>
  </r>
  <r>
    <s v="ICS"/>
    <s v="57155eb6-786e-4317-b5d0-aa27317e5c60"/>
    <x v="0"/>
    <n v="2096"/>
    <s v="W9124M-15-P-0170"/>
    <s v="W9124M15P0170"/>
    <s v="0001"/>
    <s v="2015"/>
    <s v="PURCHASE ORDER"/>
    <s v="Firm Fixed Price"/>
    <s v="Y"/>
    <m/>
    <s v="Full and Open Competition After Exclusion of Sources"/>
    <s v="4"/>
    <m/>
    <m/>
    <s v="Y"/>
    <s v="ACA  Fort Stewart"/>
    <s v="US ARMY CONTRACTING COMMAND - FORT STEWART"/>
    <s v="W0VAAA"/>
    <s v="W0VA USAG FT STEWART"/>
    <x v="2"/>
    <s v="None"/>
    <x v="0"/>
    <s v="N"/>
    <s v="Georgia Fire and Rescue"/>
    <n v="9700"/>
    <n v="9700"/>
    <m/>
    <m/>
    <m/>
    <n v="1700"/>
    <s v="Below"/>
    <m/>
    <m/>
    <m/>
    <n v="8000"/>
    <n v="8000"/>
    <n v="350"/>
    <n v="1.0999999999999999E-2"/>
    <s v="N/A"/>
    <s v="N"/>
    <s v="N"/>
    <s v="N"/>
    <x v="1"/>
    <s v="Reportable Services"/>
    <x v="6"/>
    <x v="323"/>
    <x v="319"/>
    <x v="7"/>
    <s v="Fort Stewart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DPW"/>
    <m/>
    <s v="256E"/>
    <s v="OpEx/Pgm Costs-Purchased Other Medical Support SVC"/>
    <s v="13107900000"/>
    <s v="REAL PROPERTY SERVICES (SUMMARY)"/>
    <s v="2016"/>
  </r>
  <r>
    <s v="ICS"/>
    <s v="571a73dd-df6e-4cf0-8cef-2948e2d95aff"/>
    <x v="0"/>
    <n v="2096"/>
    <s v="W91QV1-16-P-0128"/>
    <s v="W91QV116P0128"/>
    <s v="0000"/>
    <s v="2016"/>
    <s v="PURCHASE ORDER"/>
    <s v="Firm Fixed Price"/>
    <s v="Y"/>
    <m/>
    <s v="Not Available for Competition"/>
    <s v="1"/>
    <s v="Y"/>
    <m/>
    <m/>
    <s v="ACA  Capital District Contracting Center"/>
    <s v="US ARMY CONTRACTING COMMAND - FORT BELVOIR"/>
    <s v="W2LQAA"/>
    <s v="W2LQ USAG  FT AP HILL"/>
    <x v="2"/>
    <s v="None"/>
    <x v="0"/>
    <s v="N"/>
    <s v="PARRA CONSULTING GROUP INC"/>
    <n v="13250"/>
    <n v="13250"/>
    <m/>
    <m/>
    <m/>
    <n v="12500"/>
    <s v="Below"/>
    <m/>
    <m/>
    <m/>
    <n v="750"/>
    <n v="750"/>
    <n v="4946"/>
    <n v="9.9000000000000005E-2"/>
    <s v="N/A"/>
    <s v="N"/>
    <s v="Y"/>
    <s v="Y"/>
    <x v="2"/>
    <s v="Reportable Services"/>
    <x v="3"/>
    <x v="109"/>
    <x v="109"/>
    <x v="3"/>
    <s v="FORT AP HILL"/>
    <s v="CONUS"/>
    <s v="Virginia"/>
    <s v="22427"/>
    <s v="United States"/>
    <s v="SubContractor"/>
    <s v="None"/>
    <s v="2020"/>
    <s v="Operation &amp; Maintenance  Army"/>
    <s v="B3"/>
    <s v="IMA NORTHEAST REGION OFFICE"/>
    <s v="21"/>
    <s v="Department of the Army"/>
    <s v="VSCW"/>
    <m/>
    <s v="2520"/>
    <s v="Other Services Non-Government"/>
    <s v="12101800000"/>
    <s v="Combat Development Activities"/>
    <s v="2016"/>
  </r>
  <r>
    <s v="ICS"/>
    <s v="5725cb9e-f7d5-428e-b980-54a9feda25bb"/>
    <x v="0"/>
    <n v="2096"/>
    <s v="W91QEX-14-F-1B11"/>
    <s v="W91QEX14F1B11"/>
    <s v="0000"/>
    <s v="2014"/>
    <s v="DELIVERY ORDER"/>
    <s v="Firm Fixed Price"/>
    <s v="Y"/>
    <s v="GS-35F-0077V"/>
    <s v="Full and Open Competition"/>
    <s v="16"/>
    <s v="N"/>
    <s v="Y"/>
    <s v="Y"/>
    <s v="ACA  Miami Division"/>
    <s v="US ARMY CONTRACTING COMMAND - MIAMI (410TH)"/>
    <s v="W096AA"/>
    <s v="W096 USA ELM HQ USSOUTHCOM"/>
    <x v="14"/>
    <s v="PARTIAL"/>
    <x v="0"/>
    <s v="N"/>
    <s v="CREATIVE SOLUTIONS CONSULTING  INC."/>
    <n v="338875"/>
    <n v="338875"/>
    <n v="254219.8"/>
    <n v="254219.8"/>
    <n v="3.9335999999999999E-6"/>
    <n v="338875"/>
    <s v="Below"/>
    <n v="254219.80499999999"/>
    <n v="254219.80499999999"/>
    <n v="121.2881"/>
    <n v="0"/>
    <n v="0"/>
    <n v="298912"/>
    <n v="1.333"/>
    <s v="Expert or consultant services"/>
    <s v="N"/>
    <s v="Y"/>
    <s v="Y"/>
    <x v="2"/>
    <s v="Reportable Services"/>
    <x v="3"/>
    <x v="14"/>
    <x v="14"/>
    <x v="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57293df8-5603-4452-9f4c-8d6ef5dcfbb4"/>
    <x v="0"/>
    <n v="2096"/>
    <s v="W52P1J-14-F-0028"/>
    <s v="W52P1J14F0028"/>
    <s v="0000"/>
    <s v="2014"/>
    <s v="DELIVERY ORDER"/>
    <s v="Firm Fixed Price"/>
    <s v="N"/>
    <s v="GS35F0204X"/>
    <s v="Full and Open Competition"/>
    <s v="12"/>
    <s v="Y"/>
    <s v="N"/>
    <s v="N"/>
    <s v="AMC  Army Sustainment Command"/>
    <s v="US ARMY CONTRACTING COMMAND - ROCK ISLAND ARSENAL"/>
    <s v="W49C6C"/>
    <s v="W49C DISA DMC ROCK ISL"/>
    <x v="14"/>
    <s v="None"/>
    <x v="0"/>
    <s v="N"/>
    <s v="LOGC2 INC."/>
    <n v="6665994"/>
    <n v="11388377.475"/>
    <n v="312635.61"/>
    <n v="312635.61"/>
    <n v="3.1986000000000002E-6"/>
    <n v="11355856.674699999"/>
    <s v="Above"/>
    <n v="311742.84659999999"/>
    <n v="311742.84659999999"/>
    <n v="148.73230000000001"/>
    <n v="19035.5"/>
    <n v="32520.800299999999"/>
    <n v="10293916"/>
    <n v="36.427"/>
    <s v="N/A"/>
    <s v="N"/>
    <s v="N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7293df8-5603-4452-9f4c-8d6ef5dcfbb4"/>
    <x v="0"/>
    <n v="2096"/>
    <s v="W52P1J-14-F-0028"/>
    <s v="W52P1J14F0028"/>
    <s v="0000"/>
    <s v="2014"/>
    <s v="DELIVERY ORDER"/>
    <s v="Firm Fixed Price"/>
    <s v="N"/>
    <s v="GS35F0204X"/>
    <s v="Full and Open Competition"/>
    <s v="12"/>
    <s v="Y"/>
    <s v="N"/>
    <s v="N"/>
    <s v="AMC  Army Sustainment Command"/>
    <s v="US ARMY CONTRACTING COMMAND - ROCK ISLAND ARSENAL"/>
    <s v="W49C6C"/>
    <s v="W49C DISA DMC ROCK ISL"/>
    <x v="14"/>
    <s v="None"/>
    <x v="0"/>
    <s v="N"/>
    <s v="LOGC2 INC."/>
    <n v="6665994"/>
    <n v="1943610.5249999999"/>
    <n v="177790.94"/>
    <n v="177790.94"/>
    <n v="5.6246000000000003E-6"/>
    <n v="1938060.3252999999"/>
    <s v="Above"/>
    <n v="177283.23499999999"/>
    <n v="177283.23499999999"/>
    <n v="84.581699999999998"/>
    <n v="19035.5"/>
    <n v="5550.1997000000001"/>
    <n v="1756823"/>
    <n v="10.932"/>
    <s v="N/A"/>
    <s v="Y"/>
    <s v="Y"/>
    <s v="Y"/>
    <x v="2"/>
    <s v="Reportable Services"/>
    <x v="3"/>
    <x v="27"/>
    <x v="27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572bcaaa-55ba-43f7-995c-3bcadd2afa66"/>
    <x v="0"/>
    <n v="2096"/>
    <s v="W56HZV-16-C-0004"/>
    <s v="W56HZV16C0004"/>
    <s v="0000"/>
    <s v="2016"/>
    <s v="Definitive Contract"/>
    <s v="Firm Fixed Price"/>
    <s v="Y"/>
    <m/>
    <s v="Not Competed"/>
    <s v="3"/>
    <s v="Y"/>
    <m/>
    <m/>
    <s v="DCMA DALLAS"/>
    <s v="US ARMY CONTRACTING COMMAND - TANK AND AUTOMOTIVE (WARREN)"/>
    <s v="W1BG17"/>
    <s v="W1BG DEF DIST DEPOT RED RV"/>
    <x v="14"/>
    <s v="None"/>
    <x v="0"/>
    <s v="N"/>
    <s v="HP LOGIT MANAGEMENT LLC"/>
    <n v="1488211"/>
    <n v="1488211"/>
    <n v="421470.12"/>
    <n v="421470.12"/>
    <n v="2.3726E-6"/>
    <n v="640128"/>
    <s v="Below"/>
    <n v="181288.02040000001"/>
    <n v="181288.02040000001"/>
    <n v="86.492400000000004"/>
    <n v="848083"/>
    <n v="848083"/>
    <n v="127067"/>
    <n v="3.5310000000000001"/>
    <s v="N/A"/>
    <s v="Y"/>
    <s v="Y"/>
    <s v="N"/>
    <x v="1"/>
    <s v="Reportable Services"/>
    <x v="6"/>
    <x v="188"/>
    <x v="186"/>
    <x v="7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1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53950"/>
    <n v="153950"/>
    <n v="210601.92"/>
    <n v="210601.92"/>
    <n v="4.7482999999999999E-6"/>
    <n v="153950"/>
    <s v="Below"/>
    <n v="210601.91519999999"/>
    <n v="210601.91519999999"/>
    <n v="100.47799999999999"/>
    <n v="0"/>
    <n v="0"/>
    <n v="28511"/>
    <n v="0.73099999999999998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10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48374"/>
    <n v="148374"/>
    <n v="173334.11"/>
    <n v="173334.11"/>
    <n v="5.7691999999999998E-6"/>
    <n v="148374"/>
    <s v="Below"/>
    <n v="173334.1121"/>
    <n v="173334.1121"/>
    <n v="82.697599999999994"/>
    <n v="0"/>
    <n v="0"/>
    <n v="29176"/>
    <n v="0.85599999999999998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11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57232"/>
    <n v="157232"/>
    <n v="185634"/>
    <n v="185634"/>
    <n v="5.3869E-6"/>
    <n v="157232"/>
    <s v="Below"/>
    <n v="185634.0024"/>
    <n v="185634.0024"/>
    <n v="88.565799999999996"/>
    <n v="0"/>
    <n v="0"/>
    <n v="28531"/>
    <n v="0.84699999999999998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12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46234"/>
    <n v="146234"/>
    <n v="166743.44"/>
    <n v="166743.44"/>
    <n v="5.9971999999999999E-6"/>
    <n v="146234"/>
    <s v="Below"/>
    <n v="166743.4436"/>
    <n v="166743.4436"/>
    <n v="79.553200000000004"/>
    <n v="0"/>
    <n v="0"/>
    <n v="30215"/>
    <n v="0.877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2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63826"/>
    <n v="163826"/>
    <n v="155876.31"/>
    <n v="155876.31"/>
    <n v="6.4153000000000002E-6"/>
    <n v="163826"/>
    <s v="Below"/>
    <n v="155876.3083"/>
    <n v="155876.3083"/>
    <n v="74.368499999999997"/>
    <n v="0"/>
    <n v="0"/>
    <n v="42138"/>
    <n v="1.0509999999999999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3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51007"/>
    <n v="151007"/>
    <n v="204339.65"/>
    <n v="204339.65"/>
    <n v="4.8937999999999996E-6"/>
    <n v="151007"/>
    <s v="Below"/>
    <n v="204339.6482"/>
    <n v="204339.6482"/>
    <n v="97.490300000000005"/>
    <n v="0"/>
    <n v="0"/>
    <n v="26323"/>
    <n v="0.73899999999999999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4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54354"/>
    <n v="154354"/>
    <n v="208024.26"/>
    <n v="208024.26"/>
    <n v="4.8071000000000001E-6"/>
    <n v="154354"/>
    <s v="Below"/>
    <n v="208024.25880000001"/>
    <n v="208024.25880000001"/>
    <n v="99.248199999999997"/>
    <n v="0"/>
    <n v="0"/>
    <n v="26041"/>
    <n v="0.74199999999999999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5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64912"/>
    <n v="164912"/>
    <n v="182022.08"/>
    <n v="182022.08"/>
    <n v="5.4937999999999998E-6"/>
    <n v="164912"/>
    <s v="Below"/>
    <n v="182022.07509999999"/>
    <n v="182022.07509999999"/>
    <n v="86.842600000000004"/>
    <n v="0"/>
    <n v="0"/>
    <n v="31907"/>
    <n v="0.90600000000000003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6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62101"/>
    <n v="162101"/>
    <n v="183372.17"/>
    <n v="183372.17"/>
    <n v="5.4534000000000002E-6"/>
    <n v="162101"/>
    <s v="Below"/>
    <n v="183372.17189999999"/>
    <n v="183372.17189999999"/>
    <n v="87.486699999999999"/>
    <n v="0"/>
    <n v="0"/>
    <n v="34609"/>
    <n v="0.88400000000000001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7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175230"/>
    <n v="175230"/>
    <n v="194916.57"/>
    <n v="194916.57"/>
    <n v="5.1304E-6"/>
    <n v="175230"/>
    <s v="Below"/>
    <n v="194916.57399999999"/>
    <n v="194916.57399999999"/>
    <n v="92.994500000000002"/>
    <n v="0"/>
    <n v="0"/>
    <n v="31252"/>
    <n v="0.89900000000000002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32ed35-8fea-4c75-9e21-f8e555d6ee4e"/>
    <x v="0"/>
    <n v="2096"/>
    <s v="W911SG-16-D-3000"/>
    <s v="W911SG16D3000"/>
    <s v="0008"/>
    <s v="2016"/>
    <s v="DELIVERY ORDER"/>
    <s v="Firm Fixed Price"/>
    <s v="Y"/>
    <m/>
    <s v="Non-Competitive Delivery Order"/>
    <m/>
    <s v="Y"/>
    <s v="N"/>
    <s v="N"/>
    <s v="ACA  Fort Bliss"/>
    <s v="W6QM MICC-FT BLISS"/>
    <s v="W0GF32"/>
    <s v="W0GF RETN SPT BLISS"/>
    <x v="12"/>
    <s v="None"/>
    <x v="0"/>
    <s v="N"/>
    <s v="MOORE SERVICE INC."/>
    <n v="31104"/>
    <n v="31104"/>
    <m/>
    <m/>
    <m/>
    <n v="31104"/>
    <s v="Below"/>
    <m/>
    <m/>
    <m/>
    <n v="0"/>
    <n v="0"/>
    <n v="1853"/>
    <n v="3.6999999999999998E-2"/>
    <s v="N/A"/>
    <s v="N"/>
    <s v="N"/>
    <s v="Y"/>
    <x v="3"/>
    <s v="Not Reportable"/>
    <x v="9"/>
    <x v="96"/>
    <x v="96"/>
    <x v="10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75658dc-caca-4774-b299-f942886794cf"/>
    <x v="0"/>
    <n v="2096"/>
    <s v="W9124E-12-P-0025"/>
    <s v="W9124E12P0025"/>
    <s v="0004"/>
    <s v="2012"/>
    <s v="PURCHASE ORDER"/>
    <s v="Firm Fixed Price"/>
    <s v="N"/>
    <m/>
    <s v="Competed Under SAP"/>
    <s v="9"/>
    <s v="Y"/>
    <s v="N"/>
    <s v="N"/>
    <m/>
    <s v="US ARMY CONTRACTING COMMAND - FORT POLK"/>
    <s v="W0VFAA"/>
    <s v="W0VF FT POLK GARRISON CMD"/>
    <x v="2"/>
    <s v="None"/>
    <x v="0"/>
    <s v="N"/>
    <s v="FIRE AND RESCUE CONCEPTS LLC "/>
    <n v="4500"/>
    <n v="4500"/>
    <m/>
    <m/>
    <m/>
    <n v="3600"/>
    <s v="Below"/>
    <m/>
    <m/>
    <m/>
    <n v="900"/>
    <n v="900"/>
    <n v="1400"/>
    <n v="8.0000000000000002E-3"/>
    <s v="N/A"/>
    <s v="Y"/>
    <s v="N"/>
    <s v="Y"/>
    <x v="2"/>
    <s v="Reportable Services"/>
    <x v="2"/>
    <x v="58"/>
    <x v="58"/>
    <x v="2"/>
    <s v="Ft.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5"/>
  </r>
  <r>
    <s v="ICS"/>
    <s v="575658dc-caca-4774-b299-f942886794cf"/>
    <x v="0"/>
    <n v="2096"/>
    <s v="W9124E-12-P-0025"/>
    <s v="W9124E12P0025"/>
    <s v="0004"/>
    <s v="2012"/>
    <s v="PURCHASE ORDER"/>
    <s v="Firm Fixed Price"/>
    <s v="N"/>
    <m/>
    <s v="Competed Under SAP"/>
    <s v="9"/>
    <s v="Y"/>
    <s v="N"/>
    <s v="N"/>
    <m/>
    <s v="US ARMY CONTRACTING COMMAND - FORT POLK"/>
    <s v="W0VFAA"/>
    <s v="W0VF FT POLK GARRISON CMD"/>
    <x v="2"/>
    <s v="None"/>
    <x v="0"/>
    <s v="N"/>
    <s v="FIRE AND RESCUE CONCEPTS LLC "/>
    <n v="4500"/>
    <n v="4500"/>
    <m/>
    <m/>
    <m/>
    <n v="3600"/>
    <s v="Below"/>
    <m/>
    <m/>
    <m/>
    <n v="900"/>
    <n v="900"/>
    <n v="1400"/>
    <n v="8.0000000000000002E-3"/>
    <s v="N/A"/>
    <s v="Y"/>
    <s v="N"/>
    <s v="Y"/>
    <x v="2"/>
    <s v="Reportable Services"/>
    <x v="2"/>
    <x v="58"/>
    <x v="58"/>
    <x v="2"/>
    <s v="Ft.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575f4f25-29f4-49a6-9f01-fc690f1b7961"/>
    <x v="0"/>
    <n v="2096"/>
    <s v="W911S7-16-P-0145"/>
    <s v="W911S716P0145"/>
    <s v="0000"/>
    <s v="2016"/>
    <m/>
    <m/>
    <s v="N"/>
    <m/>
    <m/>
    <m/>
    <s v="N"/>
    <s v="N"/>
    <s v="N"/>
    <m/>
    <m/>
    <s v="W4K7AA"/>
    <s v="W4K7 USA ENGINEER SCHOOL"/>
    <x v="1"/>
    <s v="None"/>
    <x v="0"/>
    <s v="N"/>
    <s v="SUMMIT TECHNOLOGIES INC."/>
    <n v="1775"/>
    <n v="1775"/>
    <m/>
    <m/>
    <m/>
    <n v="1775"/>
    <s v="Below"/>
    <m/>
    <m/>
    <m/>
    <n v="0"/>
    <n v="0"/>
    <n v="1233"/>
    <n v="2.5000000000000001E-2"/>
    <s v="N/A"/>
    <s v="N"/>
    <s v="N"/>
    <s v="N"/>
    <x v="2"/>
    <s v="Reportable Services"/>
    <x v="2"/>
    <x v="58"/>
    <x v="58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762d70d-a024-4da1-8329-8bb8ad5844e7"/>
    <x v="0"/>
    <n v="2096"/>
    <s v="NAFBA1-14-C-0008"/>
    <s v="NAFBA114C0008"/>
    <s v="0000"/>
    <s v="2015"/>
    <m/>
    <m/>
    <s v="N"/>
    <m/>
    <m/>
    <m/>
    <s v="N"/>
    <s v="N"/>
    <s v="N"/>
    <m/>
    <m/>
    <s v="W21BAA"/>
    <s v="W21B US DISCIPLINARY BKS"/>
    <x v="17"/>
    <s v="None"/>
    <x v="0"/>
    <s v="N"/>
    <s v="Booz Allen Hamilton  Inc."/>
    <n v="789571"/>
    <n v="789571"/>
    <n v="241090.38"/>
    <n v="241090.38"/>
    <n v="4.1478000000000003E-6"/>
    <n v="785325"/>
    <s v="Below"/>
    <n v="239793.89309999999"/>
    <n v="239793.89309999999"/>
    <n v="114.4055"/>
    <n v="4246"/>
    <n v="4246"/>
    <n v="288957"/>
    <n v="3.2749999999999999"/>
    <s v="N/A"/>
    <s v="N"/>
    <s v="N"/>
    <s v="Y"/>
    <x v="2"/>
    <s v="Reportable Services"/>
    <x v="3"/>
    <x v="66"/>
    <x v="66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763cc58-9582-4c0a-b4ab-117550c3e8c8"/>
    <x v="0"/>
    <n v="2096"/>
    <s v="W31P4Q-14-C-0009"/>
    <s v="W31P4Q14C0009"/>
    <s v="0000"/>
    <s v="2014"/>
    <s v="Definitive Contract"/>
    <s v="Cost Plus Fixed Fee"/>
    <s v="N"/>
    <m/>
    <s v="Full and Open Competition After Exclusion of Sources"/>
    <s v="2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249323"/>
    <n v="458725.8664"/>
    <n v="258582.79"/>
    <n v="258582.79"/>
    <n v="3.8672E-6"/>
    <n v="458725.8664"/>
    <s v="Below"/>
    <n v="258582.78829999999"/>
    <n v="258582.78829999999"/>
    <n v="123.36969999999999"/>
    <n v="0"/>
    <n v="0"/>
    <n v="167023"/>
    <n v="1.774"/>
    <s v="N/A"/>
    <s v="N"/>
    <s v="N"/>
    <s v="N"/>
    <x v="0"/>
    <s v="Not Reportable"/>
    <x v="0"/>
    <x v="63"/>
    <x v="63"/>
    <x v="5"/>
    <s v="Huntsville"/>
    <s v="CONUS"/>
    <s v="Alabama"/>
    <s v="35802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3"/>
  </r>
  <r>
    <s v="ICS"/>
    <s v="5763cc58-9582-4c0a-b4ab-117550c3e8c8"/>
    <x v="0"/>
    <n v="2096"/>
    <s v="W31P4Q-14-C-0009"/>
    <s v="W31P4Q14C0009"/>
    <s v="0000"/>
    <s v="2014"/>
    <s v="Definitive Contract"/>
    <s v="Cost Plus Fixed Fee"/>
    <s v="N"/>
    <m/>
    <s v="Full and Open Competition After Exclusion of Sources"/>
    <s v="2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249323"/>
    <n v="39920.133600000001"/>
    <n v="202640.27"/>
    <n v="202640.27"/>
    <n v="4.9349E-6"/>
    <n v="39920.133600000001"/>
    <s v="Below"/>
    <n v="202640.2721"/>
    <n v="202640.2721"/>
    <n v="96.679500000000004"/>
    <n v="0"/>
    <n v="0"/>
    <n v="14535"/>
    <n v="0.19700000000000001"/>
    <s v="N/A"/>
    <s v="N"/>
    <s v="Y"/>
    <s v="Y"/>
    <x v="0"/>
    <s v="Not Reportable"/>
    <x v="0"/>
    <x v="63"/>
    <x v="63"/>
    <x v="5"/>
    <s v="Redstone Arsenal"/>
    <s v="CONUS"/>
    <s v="Alabama"/>
    <s v="3589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3"/>
  </r>
  <r>
    <s v="ICS"/>
    <s v="5766d670-e44a-46c4-8785-101d041b64e6"/>
    <x v="0"/>
    <n v="2096"/>
    <s v="W81K00-14-P-1064"/>
    <s v="W81K0014P1064"/>
    <s v="0000"/>
    <s v="2014"/>
    <s v="PURCHASE ORDER"/>
    <s v="Firm Fixed Price"/>
    <s v="Y"/>
    <m/>
    <s v="Full and Open Competition"/>
    <s v="1"/>
    <s v="N"/>
    <m/>
    <m/>
    <s v="MEDCOM  Great Plains Reg Contr Ofc"/>
    <s v="US ARMY MEDICAL COMMAND - GREAT PLAINS REGION"/>
    <s v="W2L3AA"/>
    <s v="W2L3 USA MEDDAC FT BENNING"/>
    <x v="9"/>
    <s v="None"/>
    <x v="0"/>
    <s v="N"/>
    <s v="PERKINELMER GENETICS"/>
    <n v="37506"/>
    <n v="37506"/>
    <n v="44021.13"/>
    <n v="44021.13"/>
    <n v="2.2716400000000002E-5"/>
    <n v="37506"/>
    <s v="Below"/>
    <n v="44021.126799999998"/>
    <n v="44021.126799999998"/>
    <n v="21.002400000000002"/>
    <n v="0"/>
    <n v="0"/>
    <n v="37506"/>
    <n v="0.85199999999999998"/>
    <s v="Clinical patient care in a DoD Medical Treatment facility"/>
    <s v="N"/>
    <s v="N"/>
    <s v="N"/>
    <x v="6"/>
    <s v="Not Reportable"/>
    <x v="12"/>
    <x v="36"/>
    <x v="36"/>
    <x v="13"/>
    <s v="Bridgeville"/>
    <s v="CONUS"/>
    <s v="Pennsylvania"/>
    <s v="15017"/>
    <s v="United States"/>
    <s v="SubContractor"/>
    <s v="None"/>
    <m/>
    <m/>
    <m/>
    <m/>
    <m/>
    <m/>
    <m/>
    <m/>
    <m/>
    <m/>
    <m/>
    <m/>
    <m/>
  </r>
  <r>
    <s v="ICS"/>
    <s v="5766e9c2-0383-4198-8fca-518adb331435"/>
    <x v="0"/>
    <n v="2096"/>
    <s v="W52P1J-15-C-0025"/>
    <s v="W52P1J15C0025"/>
    <s v="0000"/>
    <s v="2015"/>
    <s v="DELIVERY ORDER"/>
    <s v="Firm Fixed Price"/>
    <s v="N"/>
    <m/>
    <s v="Full and Open Competition"/>
    <m/>
    <s v="N"/>
    <s v="N"/>
    <s v="N"/>
    <s v="Rock Island Arsenal"/>
    <s v="US ARMY CORPS OF ENGINEERS - ROCK ISLAND DISTRICT"/>
    <s v="W4B8AA"/>
    <s v="W4B8 950TH US ARMY TRANS CO"/>
    <x v="5"/>
    <s v="None"/>
    <x v="1"/>
    <s v="N"/>
    <s v="POND SECURITY SERVICE GMBH"/>
    <n v="146413"/>
    <n v="146413"/>
    <n v="74624.36"/>
    <n v="74624.36"/>
    <n v="1.34004E-5"/>
    <n v="146413"/>
    <s v="Below"/>
    <n v="74624.362899999993"/>
    <n v="74624.362899999993"/>
    <n v="35.603200000000001"/>
    <n v="0"/>
    <n v="0"/>
    <n v="146413"/>
    <n v="1.962"/>
    <s v="N/A"/>
    <s v="N"/>
    <s v="Y"/>
    <s v="Y"/>
    <x v="2"/>
    <s v="Reportable Services"/>
    <x v="3"/>
    <x v="268"/>
    <x v="265"/>
    <x v="3"/>
    <s v="Bremerhaven"/>
    <s v="OCONUS"/>
    <m/>
    <m/>
    <s v="Germany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B0000000"/>
    <s v="Port Handling - Commercial Port"/>
    <s v="2016"/>
  </r>
  <r>
    <s v="ICS"/>
    <s v="57698227-ec3b-4c20-a939-ad6024b06fc5"/>
    <x v="0"/>
    <n v="2096"/>
    <s v="W912PF-15-P-0166"/>
    <s v="W912PF15P0166"/>
    <s v="0000"/>
    <s v="2015"/>
    <s v="PURCHASE ORDER"/>
    <s v="Firm Fixed Price"/>
    <s v="Y"/>
    <m/>
    <s v="Competed Under SAP"/>
    <s v="3"/>
    <m/>
    <m/>
    <s v="Y"/>
    <s v="ACA  RCO Vicenza"/>
    <s v="US ARMY CONTRACTING COMMAND - RCO VICENZA (414TH)"/>
    <s v="W6E7AA"/>
    <s v="W6E7 USAG VICENZA"/>
    <x v="2"/>
    <s v="None"/>
    <x v="1"/>
    <s v="N"/>
    <m/>
    <n v="630"/>
    <n v="630"/>
    <m/>
    <m/>
    <m/>
    <n v="630"/>
    <s v="Below"/>
    <m/>
    <m/>
    <m/>
    <n v="0"/>
    <n v="0"/>
    <n v="630"/>
    <n v="0.02"/>
    <s v="N/A"/>
    <s v="N"/>
    <s v="N"/>
    <s v="N"/>
    <x v="2"/>
    <s v="Reportable Services"/>
    <x v="3"/>
    <x v="501"/>
    <x v="497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57702bb5-2763-40ff-a154-fe19ae4701b2"/>
    <x v="0"/>
    <n v="2096"/>
    <s v="W9133L-15-C-0035"/>
    <s v="W9133L15C0035"/>
    <s v="0000"/>
    <s v="2015"/>
    <s v="Definitive Contract"/>
    <s v="Firm Fixed Price"/>
    <s v="Y"/>
    <m/>
    <s v="Not Competed Under SAP"/>
    <s v="1"/>
    <s v="Y"/>
    <s v="N"/>
    <s v="N"/>
    <s v="W39L USA NG READINESS CENTER"/>
    <s v="W39L USA NG READINESS CENTER"/>
    <s v="W39LAA"/>
    <s v="W39L USA NG READINESS CENTER"/>
    <x v="3"/>
    <s v="PARTIAL"/>
    <x v="0"/>
    <s v="N"/>
    <s v="A Bright Idea"/>
    <n v="3360814"/>
    <n v="3360814"/>
    <n v="800956.63"/>
    <m/>
    <m/>
    <n v="1305544"/>
    <s v="Above"/>
    <n v="311140.1335"/>
    <n v="311140.1335"/>
    <n v="148.44470000000001"/>
    <n v="2055270"/>
    <n v="2055270"/>
    <n v="1305544"/>
    <n v="4.1959999999999997"/>
    <s v="N/A"/>
    <s v="Y"/>
    <s v="N"/>
    <s v="N"/>
    <x v="2"/>
    <s v="Reportable Services"/>
    <x v="3"/>
    <x v="180"/>
    <x v="178"/>
    <x v="3"/>
    <s v="Bel Air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5778999e-6f9b-4a24-a29a-c2fb03e8b898"/>
    <x v="0"/>
    <n v="2096"/>
    <s v="W31P4Q-07-C-0154"/>
    <s v="W31P4Q07C0154"/>
    <s v="0000"/>
    <s v="2008"/>
    <s v="Definitive Contract"/>
    <s v="Firm Fixed Price"/>
    <s v="Y"/>
    <m/>
    <s v="Not Competed"/>
    <s v="1"/>
    <s v="N"/>
    <s v="N"/>
    <s v="N"/>
    <s v="U.S. Army Aviation and Missile Command"/>
    <s v="W6QK ACC-RSA"/>
    <s v="W6DVAA"/>
    <s v="W6DV REDSTONE"/>
    <x v="13"/>
    <s v="PARTIAL"/>
    <x v="0"/>
    <s v="N"/>
    <s v="LONGBOW LLC"/>
    <n v="186789"/>
    <n v="186789"/>
    <n v="580090.06000000006"/>
    <m/>
    <m/>
    <n v="186789"/>
    <s v="Below"/>
    <n v="580090.06209999998"/>
    <m/>
    <m/>
    <n v="0"/>
    <n v="0"/>
    <n v="25317"/>
    <n v="0.32200000000000001"/>
    <s v="N/A"/>
    <s v="N"/>
    <s v="Y"/>
    <s v="Y"/>
    <x v="3"/>
    <s v="Not Reportable"/>
    <x v="8"/>
    <x v="25"/>
    <x v="25"/>
    <x v="9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5786135d-6fcb-4fea-a35d-1e2fd684bc58"/>
    <x v="0"/>
    <n v="2096"/>
    <s v="W91QF5-14-C-0030"/>
    <s v="W91QF514C0030"/>
    <s v="0000"/>
    <s v="2014"/>
    <s v="Definitive Contract"/>
    <s v="Firm Fixed Price"/>
    <s v="N"/>
    <m/>
    <s v="Not Available for Competition"/>
    <s v="1"/>
    <s v="N"/>
    <s v="N"/>
    <s v="N"/>
    <s v="ACA  NRCC Fort Lee Division"/>
    <s v="W6QM MICC FT LEE"/>
    <s v="W0MT58"/>
    <s v="W0MT UNIV OF VIRGINIA"/>
    <x v="1"/>
    <s v="None"/>
    <x v="0"/>
    <s v="N"/>
    <s v="MARTON TECHNOLOGIES INC"/>
    <n v="125569"/>
    <n v="125569"/>
    <n v="136191.97"/>
    <n v="136191.97"/>
    <n v="7.3425999999999998E-6"/>
    <n v="125569"/>
    <s v="Below"/>
    <n v="136191.97399999999"/>
    <n v="136191.97399999999"/>
    <n v="64.977099999999993"/>
    <n v="0"/>
    <n v="0"/>
    <n v="69552"/>
    <n v="0.92200000000000004"/>
    <s v="N/A"/>
    <s v="N"/>
    <s v="Y"/>
    <s v="Y"/>
    <x v="2"/>
    <s v="Reportable Services"/>
    <x v="2"/>
    <x v="2"/>
    <x v="2"/>
    <x v="2"/>
    <s v="Charlottesville"/>
    <s v="CONUS"/>
    <s v="Virginia"/>
    <s v="22901"/>
    <s v="United States"/>
    <s v="Prime"/>
    <s v="None"/>
    <m/>
    <m/>
    <m/>
    <m/>
    <m/>
    <m/>
    <m/>
    <m/>
    <m/>
    <m/>
    <m/>
    <m/>
    <m/>
  </r>
  <r>
    <s v="ICS"/>
    <s v="5787f54a-d346-4834-9dc9-f8df0e89893e"/>
    <x v="0"/>
    <n v="2096"/>
    <s v="W911QX-13-C-0046"/>
    <s v="W911QX13C0046"/>
    <s v="0000"/>
    <s v="2013"/>
    <s v="Definitive Contract"/>
    <s v="Cost Plus Fixed Fee"/>
    <s v="Y"/>
    <m/>
    <s v="Full and Open Competition After Exclusion of Sources"/>
    <s v="1998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MAINSTREAM ENGINEERING CORPORATION"/>
    <n v="11862"/>
    <n v="11862"/>
    <m/>
    <m/>
    <m/>
    <n v="9268"/>
    <s v="Below"/>
    <m/>
    <m/>
    <m/>
    <n v="2594"/>
    <n v="2594"/>
    <n v="9268"/>
    <n v="9.1999999999999998E-2"/>
    <s v="N/A"/>
    <s v="N"/>
    <s v="N"/>
    <s v="N"/>
    <x v="0"/>
    <s v="Not Reportable"/>
    <x v="0"/>
    <x v="5"/>
    <x v="5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578b1327-48eb-4cfc-b9d8-bf6efe5f08a7"/>
    <x v="0"/>
    <n v="2096"/>
    <s v="W91QEX-16-P-0059"/>
    <s v="W91QEX16P0059"/>
    <s v="0000"/>
    <s v="2016"/>
    <s v="PURCHASE ORDER"/>
    <s v="Firm Fixed Price"/>
    <s v="Y"/>
    <m/>
    <s v="Full and Open Competition"/>
    <s v="3"/>
    <m/>
    <m/>
    <m/>
    <s v="ACA  Miami Division"/>
    <s v="US ARMY CONTRACTING COMMAND - MIAMI (410TH)"/>
    <s v="W096AA"/>
    <s v="W096 USA ELM HQ USSOUTHCOM"/>
    <x v="14"/>
    <s v="PARTIAL"/>
    <x v="0"/>
    <s v="N"/>
    <s v="CENTRO DE ESTUDIOS ANALISIS Y CAPACITACION DE LOS DERECHOS HUMANOS"/>
    <n v="19766"/>
    <n v="19766"/>
    <m/>
    <m/>
    <m/>
    <n v="10350"/>
    <s v="Below"/>
    <m/>
    <m/>
    <m/>
    <n v="9416"/>
    <n v="9416"/>
    <n v="10350"/>
    <n v="9.5000000000000001E-2"/>
    <s v="Expert or consultant services"/>
    <s v="N"/>
    <s v="N"/>
    <s v="N"/>
    <x v="2"/>
    <s v="Reportable Services"/>
    <x v="3"/>
    <x v="27"/>
    <x v="27"/>
    <x v="3"/>
    <s v="Doral"/>
    <s v="CONUS"/>
    <s v="Florida"/>
    <s v="33172"/>
    <s v="United States"/>
    <s v="SubContractor"/>
    <s v="None"/>
    <s v="2020"/>
    <s v="Operation &amp; Maintenance  Army"/>
    <s v="86"/>
    <s v="US Southern Command (SOUTHCOM)"/>
    <s v="21"/>
    <s v="Department of the Army"/>
    <s v="JDJT"/>
    <m/>
    <s v="252S"/>
    <s v="Installation of ADP Equipment"/>
    <s v="138215"/>
    <m/>
    <s v="2016"/>
  </r>
  <r>
    <s v="ICS"/>
    <s v="57956bcb-bee0-4f98-baa4-d726c4b1e0ee"/>
    <x v="0"/>
    <n v="2096"/>
    <s v="W9124R-16-P-0026"/>
    <s v="W9124R16P0026"/>
    <s v="0000"/>
    <s v="2016"/>
    <s v="PURCHASE ORDER"/>
    <s v="Firm Fixed Price"/>
    <s v="Y"/>
    <m/>
    <s v="Competed Under SAP"/>
    <s v="6"/>
    <s v="Y"/>
    <m/>
    <m/>
    <s v="ACA  Yuma Proving Ground"/>
    <s v="US ARMY CONTRACTING COMMAND - YUMA PROVING GROUND"/>
    <s v="W1E825"/>
    <s v="W1E8 COMPACT   YUMA DET"/>
    <x v="1"/>
    <s v="None"/>
    <x v="0"/>
    <s v="N"/>
    <s v="LEMESNAGER RENE"/>
    <n v="6200"/>
    <n v="6200"/>
    <m/>
    <m/>
    <m/>
    <n v="6200"/>
    <s v="Below"/>
    <m/>
    <m/>
    <m/>
    <n v="0"/>
    <n v="0"/>
    <n v="6200"/>
    <n v="0.11899999999999999"/>
    <s v="N/A"/>
    <s v="N"/>
    <s v="N"/>
    <s v="N"/>
    <x v="1"/>
    <s v="Reportable Services"/>
    <x v="6"/>
    <x v="451"/>
    <x v="447"/>
    <x v="7"/>
    <s v="Yuma"/>
    <s v="CONUS"/>
    <s v="Arizona"/>
    <s v="85365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D0000"/>
    <s v="Facilities Sustainment"/>
    <s v="2016"/>
  </r>
  <r>
    <s v="ICS"/>
    <s v="57973c2c-71c2-474e-b962-1e1a86123b74"/>
    <x v="0"/>
    <n v="2096"/>
    <s v="W911QY-15-C-0093"/>
    <s v="W911QY15C0093"/>
    <s v="0000"/>
    <s v="2015"/>
    <s v="Definitive Contract"/>
    <s v="Firm Fixed Price"/>
    <s v="Y"/>
    <m/>
    <s v="Full and Open Competition"/>
    <s v="28"/>
    <m/>
    <m/>
    <s v="Y"/>
    <s v="USA RMAC  Natick Contracting Div. (R&amp;D)"/>
    <s v="US ARMY CONTRACTING COMMAND - NATICK DIV (PD2)"/>
    <s v="W1D1AA"/>
    <s v="W1D1 NATICK SOLDIER RDEC"/>
    <x v="5"/>
    <s v="None"/>
    <x v="0"/>
    <s v="N"/>
    <s v="TECHNICAL PRODUCTS INC"/>
    <n v="458006"/>
    <n v="458006"/>
    <n v="434953.47"/>
    <n v="434953.47"/>
    <n v="2.2991000000000001E-6"/>
    <n v="397261"/>
    <s v="Below"/>
    <n v="377265.9069"/>
    <n v="377265.9069"/>
    <n v="179.9933"/>
    <n v="60745"/>
    <n v="60745"/>
    <n v="90164"/>
    <n v="1.0529999999999999"/>
    <s v="N/A"/>
    <s v="N"/>
    <s v="N"/>
    <s v="N"/>
    <x v="0"/>
    <s v="Not Reportable"/>
    <x v="0"/>
    <x v="329"/>
    <x v="325"/>
    <x v="5"/>
    <s v="Sterling"/>
    <s v="CONUS"/>
    <s v="Massachusetts"/>
    <s v="1564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0"/>
    <m/>
    <s v="2550"/>
    <s v="OpEx/Pgm Costs-Research&amp;DevelopContracts-RDTE Only"/>
    <s v="0"/>
    <s v="SUPPORT OF OTHER NATIONS"/>
    <s v="2015"/>
  </r>
  <r>
    <s v="ICS"/>
    <s v="57aaef72-f29a-4f76-a354-f6f0d8cc5d5f"/>
    <x v="0"/>
    <n v="2096"/>
    <s v="W912K6-16-P-0061"/>
    <s v="W912K616P0061"/>
    <s v="0000"/>
    <s v="2016"/>
    <m/>
    <m/>
    <s v="N"/>
    <m/>
    <m/>
    <m/>
    <s v="N"/>
    <s v="N"/>
    <s v="N"/>
    <m/>
    <m/>
    <s v="W013AA"/>
    <s v="W013 FTS MDARNG"/>
    <x v="3"/>
    <s v="None"/>
    <x v="0"/>
    <s v="N"/>
    <s v="Two-Tech  Inc."/>
    <n v="54611"/>
    <n v="54611"/>
    <n v="116441.36"/>
    <n v="116441.36"/>
    <n v="8.5879999999999998E-6"/>
    <n v="54611"/>
    <s v="Below"/>
    <n v="116441.3646"/>
    <n v="116441.3646"/>
    <n v="55.554099999999998"/>
    <n v="0"/>
    <n v="0"/>
    <n v="54611"/>
    <n v="0.46899999999999997"/>
    <s v="N/A"/>
    <s v="Y"/>
    <s v="Y"/>
    <s v="Y"/>
    <x v="2"/>
    <s v="Reportable Services"/>
    <x v="3"/>
    <x v="3"/>
    <x v="3"/>
    <x v="3"/>
    <s v="Reistertown"/>
    <s v="CONUS"/>
    <s v="Maryland"/>
    <s v="21136"/>
    <s v="United States"/>
    <s v="Prime"/>
    <s v="None"/>
    <m/>
    <m/>
    <m/>
    <m/>
    <m/>
    <m/>
    <m/>
    <m/>
    <m/>
    <m/>
    <m/>
    <m/>
    <m/>
  </r>
  <r>
    <s v="ICS"/>
    <s v="57af3d36-f90b-4cc7-bd67-f6fa0b278944"/>
    <x v="0"/>
    <n v="2096"/>
    <s v="W912HN-14-D-0004"/>
    <s v="W912HN14D0004"/>
    <s v="0002"/>
    <s v="2014"/>
    <s v="DELIVERY ORDER"/>
    <s v="Firm Fixed Price"/>
    <s v="Y"/>
    <m/>
    <s v="Not Available for Competition"/>
    <s v="1"/>
    <m/>
    <m/>
    <s v="Y"/>
    <s v="XU W074 ENDIST SAVANNAH"/>
    <s v="US ARMY CORPS OF ENGINEERS - SAVANNAH DISTRICT"/>
    <s v="W6CRAA"/>
    <s v="W6CR USAG FT BENNING"/>
    <x v="2"/>
    <s v="None"/>
    <x v="0"/>
    <s v="N"/>
    <s v="TECHGLOBAL INC"/>
    <n v="88523"/>
    <n v="88523"/>
    <n v="97385.04"/>
    <n v="97385.04"/>
    <n v="1.02685E-5"/>
    <n v="88523"/>
    <s v="Below"/>
    <n v="97385.038499999995"/>
    <n v="97385.038499999995"/>
    <n v="46.462299999999999"/>
    <n v="0"/>
    <n v="0"/>
    <n v="53583"/>
    <n v="0.90900000000000003"/>
    <s v="N/A"/>
    <s v="N"/>
    <s v="N"/>
    <s v="Y"/>
    <x v="3"/>
    <s v="Not Reportable"/>
    <x v="5"/>
    <x v="6"/>
    <x v="6"/>
    <x v="6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5"/>
  </r>
  <r>
    <s v="ICS"/>
    <s v="57af3d36-f90b-4cc7-bd67-f6fa0b278944"/>
    <x v="0"/>
    <n v="2096"/>
    <s v="W912HN-14-D-0004"/>
    <s v="W912HN14D0004"/>
    <s v="0003"/>
    <s v="2014"/>
    <s v="DELIVERY ORDER"/>
    <s v="Firm Fixed Price"/>
    <s v="Y"/>
    <m/>
    <s v="Not Available for Competition"/>
    <s v="1"/>
    <m/>
    <m/>
    <s v="Y"/>
    <s v="XU W074 ENDIST SAVANNAH"/>
    <s v="US ARMY CORPS OF ENGINEERS - SAVANNAH DISTRICT"/>
    <s v="W6CRAA"/>
    <s v="W6CR USAG FT BENNING"/>
    <x v="2"/>
    <s v="None"/>
    <x v="0"/>
    <s v="N"/>
    <s v="TECHGLOBAL INC"/>
    <n v="89916"/>
    <n v="89916"/>
    <n v="103589.86"/>
    <n v="103589.86"/>
    <n v="9.6535E-6"/>
    <n v="89916"/>
    <s v="Below"/>
    <n v="103589.8618"/>
    <n v="103589.8618"/>
    <n v="49.422600000000003"/>
    <n v="0"/>
    <n v="0"/>
    <n v="86165"/>
    <n v="0.86799999999999999"/>
    <s v="N/A"/>
    <s v="N"/>
    <s v="N"/>
    <s v="Y"/>
    <x v="3"/>
    <s v="Not Reportable"/>
    <x v="5"/>
    <x v="6"/>
    <x v="6"/>
    <x v="6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5"/>
  </r>
  <r>
    <s v="ICS"/>
    <s v="57af3d36-f90b-4cc7-bd67-f6fa0b278944"/>
    <x v="0"/>
    <n v="2096"/>
    <s v="W912HN-14-D-0004"/>
    <s v="W912HN14D0004"/>
    <s v="0004"/>
    <s v="2014"/>
    <s v="DELIVERY ORDER"/>
    <s v="Firm Fixed Price"/>
    <s v="Y"/>
    <m/>
    <s v="Not Available for Competition"/>
    <s v="1"/>
    <m/>
    <m/>
    <s v="Y"/>
    <s v="XU W074 ENDIST SAVANNAH"/>
    <s v="US ARMY CORPS OF ENGINEERS - SAVANNAH DISTRICT"/>
    <s v="W6CRAA"/>
    <s v="W6CR USAG FT BENNING"/>
    <x v="2"/>
    <s v="None"/>
    <x v="0"/>
    <s v="N"/>
    <s v="TECHGLOBAL INC"/>
    <n v="111436"/>
    <n v="111436"/>
    <n v="188236.49"/>
    <n v="188236.49"/>
    <n v="5.3125000000000004E-6"/>
    <n v="111436"/>
    <s v="Below"/>
    <n v="188236.4865"/>
    <n v="188236.4865"/>
    <n v="89.807500000000005"/>
    <n v="0"/>
    <n v="0"/>
    <n v="97821"/>
    <n v="0.59199999999999997"/>
    <s v="Expert or consultant services"/>
    <s v="N"/>
    <s v="N"/>
    <s v="Y"/>
    <x v="3"/>
    <s v="Not Reportable"/>
    <x v="5"/>
    <x v="502"/>
    <x v="498"/>
    <x v="6"/>
    <s v="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32000"/>
    <s v="ENVIRONMENTAL COMPLIANCE (Summary Account)"/>
    <s v="2016"/>
  </r>
  <r>
    <s v="ICS"/>
    <s v="57af3d36-f90b-4cc7-bd67-f6fa0b278944"/>
    <x v="0"/>
    <n v="2096"/>
    <s v="W912HN-14-D-0004"/>
    <s v="W912HN14D0004"/>
    <s v="0006"/>
    <s v="2014"/>
    <s v="DELIVERY ORDER"/>
    <s v="Firm Fixed Price"/>
    <s v="Y"/>
    <m/>
    <s v="Not Available for Competition"/>
    <s v="1"/>
    <m/>
    <m/>
    <s v="Y"/>
    <s v="XU W074 ENDIST SAVANNAH"/>
    <s v="US ARMY CORPS OF ENGINEERS - SAVANNAH DISTRICT"/>
    <s v="W6CRAA"/>
    <s v="W6CR USAG FT BENNING"/>
    <x v="2"/>
    <s v="None"/>
    <x v="0"/>
    <s v="N"/>
    <s v="TechGlobal"/>
    <n v="3452"/>
    <n v="3452"/>
    <m/>
    <m/>
    <m/>
    <n v="3367"/>
    <s v="Below"/>
    <m/>
    <m/>
    <m/>
    <n v="85"/>
    <n v="85"/>
    <n v="1100"/>
    <n v="4.1000000000000002E-2"/>
    <s v="Expert or consultant services"/>
    <s v="N"/>
    <s v="Y"/>
    <s v="Y"/>
    <x v="3"/>
    <s v="Not Reportable"/>
    <x v="8"/>
    <x v="43"/>
    <x v="43"/>
    <x v="9"/>
    <s v="FT. BENNING"/>
    <s v="CONUS"/>
    <s v="Georgia"/>
    <s v="31905"/>
    <s v="United States"/>
    <s v="SubContractor"/>
    <s v="Communications Central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70000"/>
    <s v="ENVIRONMENTAL COMPLIANCE (Summary Account)"/>
    <s v="2016"/>
  </r>
  <r>
    <s v="ICS"/>
    <s v="57affaae-05de-462b-8bb1-50fd01ee9fc4"/>
    <x v="0"/>
    <n v="2096"/>
    <s v="W81K00-16-A-0008"/>
    <s v="W81K0016A0008"/>
    <s v="0002"/>
    <s v="2016"/>
    <s v="BPA Order under Federal Schedule"/>
    <s v="Firm Fixed Price"/>
    <s v="Y"/>
    <m/>
    <s v="COMPETED"/>
    <s v="5"/>
    <s v="Y"/>
    <s v="N"/>
    <s v="N"/>
    <s v="MEDCOM  Ctr Health Care Contr"/>
    <s v="MEDCOM  SE Reg Contr Ofc"/>
    <s v="W2NVAA"/>
    <s v="W2NV USA MEDDAC FT SILL"/>
    <x v="9"/>
    <s v="None"/>
    <x v="0"/>
    <s v="N"/>
    <s v="Consilium Staffing  LLC"/>
    <n v="79328"/>
    <n v="79328"/>
    <n v="281304.96000000002"/>
    <n v="281304.96000000002"/>
    <n v="3.5549E-6"/>
    <n v="79328"/>
    <s v="Below"/>
    <n v="281304.9645"/>
    <n v="281304.9645"/>
    <n v="134.21039999999999"/>
    <n v="0"/>
    <n v="0"/>
    <n v="79328"/>
    <n v="0.28199999999999997"/>
    <s v="N/A"/>
    <s v="Y"/>
    <s v="Y"/>
    <s v="Y"/>
    <x v="6"/>
    <s v="Not Reportable"/>
    <x v="12"/>
    <x v="71"/>
    <x v="71"/>
    <x v="13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5A5"/>
    <s v="OpEx/Pgm Costs - Physician - Civilian Provider"/>
    <s v="10100000000"/>
    <s v="Attack the Network"/>
    <s v="2016"/>
  </r>
  <r>
    <s v="ICS"/>
    <s v="57b0329d-58b5-47bb-84f2-f4d3ca130238"/>
    <x v="0"/>
    <n v="2096"/>
    <s v="W15QKN-15-C-0108"/>
    <s v="W15QKN15C0108"/>
    <s v="0000"/>
    <s v="2015"/>
    <s v="Definitive Contract"/>
    <s v="Firm Fixed Price"/>
    <s v="N"/>
    <m/>
    <s v="Full and Open Competition After Exclusion of Sources"/>
    <s v="4"/>
    <s v="Y"/>
    <m/>
    <m/>
    <s v="DCMA HAMPTON"/>
    <s v="US ARMY CONTRACTING COMMAND - PICATINNY ARSENAL"/>
    <s v="W4MKAA"/>
    <s v="W4MK ARMAMENT RDEC"/>
    <x v="5"/>
    <s v="None"/>
    <x v="0"/>
    <s v="N"/>
    <s v="SYNTRONICS LLC"/>
    <n v="99493"/>
    <n v="99493"/>
    <n v="171244.41"/>
    <n v="171244.41"/>
    <n v="5.8396E-6"/>
    <n v="94392"/>
    <s v="Below"/>
    <n v="162464.71599999999"/>
    <n v="162464.71599999999"/>
    <n v="77.511799999999994"/>
    <n v="5101"/>
    <n v="5101"/>
    <n v="67588"/>
    <n v="0.58099999999999996"/>
    <s v="N/A"/>
    <s v="N"/>
    <s v="N"/>
    <s v="N"/>
    <x v="0"/>
    <s v="Not Reportable"/>
    <x v="0"/>
    <x v="429"/>
    <x v="425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57b816c1-3d9b-474e-b1be-0540cbcbdc61"/>
    <x v="0"/>
    <n v="2096"/>
    <s v="W81K00-16-C-0023"/>
    <s v="W81K0016C0023"/>
    <s v="0000"/>
    <s v="2016"/>
    <s v="Definitive Contract"/>
    <s v="Firm Fixed Price"/>
    <s v="Y"/>
    <m/>
    <s v="Not Available for Competition"/>
    <s v="7"/>
    <s v="Y"/>
    <m/>
    <m/>
    <s v="MEDCOM  Great Plains Reg Contr Ofc"/>
    <s v="US ARMY MEDICAL COMMAND  RHCO-CENTRAL (W)"/>
    <s v="W40MB0"/>
    <s v="W40M RHC0 CENTRAL"/>
    <x v="9"/>
    <s v="None"/>
    <x v="0"/>
    <s v="N"/>
    <s v="EAGLE MEDICAL SERVICES"/>
    <n v="429496"/>
    <n v="429496"/>
    <n v="135231.74"/>
    <n v="135231.74"/>
    <n v="7.3946999999999997E-6"/>
    <n v="423075"/>
    <s v="Below"/>
    <n v="133210.01259999999"/>
    <n v="133210.01259999999"/>
    <n v="63.554400000000001"/>
    <n v="6421"/>
    <n v="6421"/>
    <n v="295490"/>
    <n v="3.1760000000000002"/>
    <s v="N/A"/>
    <s v="N"/>
    <s v="N"/>
    <s v="Y"/>
    <x v="2"/>
    <s v="Reportable Services"/>
    <x v="3"/>
    <x v="27"/>
    <x v="27"/>
    <x v="3"/>
    <s v="F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57bb6e51-0131-4d23-ae51-8920b7e8cc75"/>
    <x v="0"/>
    <n v="2096"/>
    <s v="W9124G-13-F-0043"/>
    <s v="W9124G13F0043"/>
    <s v="0000"/>
    <s v="2013"/>
    <s v="DELIVERY ORDER"/>
    <s v="Firm Fixed Price"/>
    <s v="Y"/>
    <s v="GS06F0596Z"/>
    <s v="Full and Open Competition After Exclusion of Sources"/>
    <s v="30"/>
    <s v="Y"/>
    <s v="N"/>
    <s v="N"/>
    <s v="ACA  Fort Rucker"/>
    <s v="US ARMY CONTRACTING COMMAND - FORT RUCKER"/>
    <s v="W0U9AA"/>
    <s v="W0U9 AVIATION COE"/>
    <x v="1"/>
    <s v="None"/>
    <x v="0"/>
    <s v="N"/>
    <s v="ADVANCED SOFTWARE SYSTEMS INC"/>
    <n v="1244151"/>
    <n v="1244151"/>
    <n v="216524.71"/>
    <n v="216524.71"/>
    <n v="4.6183999999999997E-6"/>
    <n v="1244151"/>
    <s v="Below"/>
    <n v="216524.71280000001"/>
    <n v="216524.71280000001"/>
    <n v="103.3038"/>
    <n v="0"/>
    <n v="0"/>
    <n v="295371"/>
    <n v="5.7460000000000004"/>
    <s v="N/A"/>
    <s v="N"/>
    <s v="N"/>
    <s v="Y"/>
    <x v="2"/>
    <s v="Reportable Services"/>
    <x v="3"/>
    <x v="10"/>
    <x v="10"/>
    <x v="3"/>
    <s v="For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57bb75c9-20dc-4db1-add6-3fac946d50e8"/>
    <x v="0"/>
    <n v="2096"/>
    <s v="GS35F0031M"/>
    <s v="GS35F0031M"/>
    <s v="0026"/>
    <s v="2007"/>
    <m/>
    <m/>
    <m/>
    <m/>
    <s v="Full and Open Competition"/>
    <s v="1"/>
    <s v="Y"/>
    <s v="N"/>
    <s v="Y"/>
    <m/>
    <m/>
    <s v="W6WPAA"/>
    <s v="W6WP OED US ARMY NAT MIL CEM"/>
    <x v="8"/>
    <s v="ALL HQ"/>
    <x v="0"/>
    <s v="N"/>
    <s v="SYNCADD SYSTEMS INC"/>
    <n v="121090"/>
    <n v="121090"/>
    <n v="134694.1"/>
    <n v="134694.1"/>
    <n v="7.4242E-6"/>
    <n v="121063"/>
    <s v="Below"/>
    <n v="134664.07120000001"/>
    <n v="134664.07120000001"/>
    <n v="64.248099999999994"/>
    <n v="27"/>
    <n v="27"/>
    <n v="56753"/>
    <n v="0.89900000000000002"/>
    <s v="N/A"/>
    <s v="Y"/>
    <s v="Y"/>
    <s v="Y"/>
    <x v="2"/>
    <s v="Reportable Services"/>
    <x v="3"/>
    <x v="383"/>
    <x v="379"/>
    <x v="3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57bb75c9-20dc-4db1-add6-3fac946d50e8"/>
    <x v="0"/>
    <n v="2096"/>
    <s v="GS35F0031M"/>
    <s v="GS35F0031M"/>
    <s v="0029"/>
    <s v="2007"/>
    <m/>
    <m/>
    <m/>
    <m/>
    <s v="Full and Open Competition"/>
    <s v="1"/>
    <s v="Y"/>
    <s v="N"/>
    <s v="Y"/>
    <m/>
    <m/>
    <s v="W089AA"/>
    <s v="W089 OFC ACS INSTALL MTG"/>
    <x v="8"/>
    <s v="ALL HQ"/>
    <x v="0"/>
    <s v="N"/>
    <s v="SYNCADD SYSTEMS INC"/>
    <n v="348748"/>
    <n v="348748"/>
    <n v="207464.6"/>
    <n v="207464.6"/>
    <n v="4.8200999999999998E-6"/>
    <n v="343896"/>
    <s v="Below"/>
    <n v="204578.22719999999"/>
    <n v="204578.22719999999"/>
    <n v="97.604100000000003"/>
    <n v="4852"/>
    <n v="4852"/>
    <n v="125000"/>
    <n v="1.681"/>
    <s v="N/A"/>
    <s v="N"/>
    <s v="N"/>
    <s v="N"/>
    <x v="2"/>
    <s v="Reportable Services"/>
    <x v="3"/>
    <x v="3"/>
    <x v="3"/>
    <x v="3"/>
    <s v="Honolulu"/>
    <s v="OCONUS"/>
    <s v="Hawaii"/>
    <s v="96715"/>
    <s v="United States"/>
    <s v="Prime"/>
    <s v="None"/>
    <m/>
    <m/>
    <m/>
    <m/>
    <m/>
    <m/>
    <m/>
    <m/>
    <m/>
    <m/>
    <m/>
    <m/>
    <m/>
  </r>
  <r>
    <s v="ICS"/>
    <s v="57bb75c9-20dc-4db1-add6-3fac946d50e8"/>
    <x v="0"/>
    <n v="2096"/>
    <s v="GS35F0031M"/>
    <s v="GS35F0031M"/>
    <s v="0007"/>
    <s v="2007"/>
    <m/>
    <m/>
    <m/>
    <m/>
    <s v="Full and Open Competition"/>
    <s v="1"/>
    <s v="Y"/>
    <s v="N"/>
    <s v="Y"/>
    <m/>
    <m/>
    <s v="W089AA"/>
    <s v="W089 OFC ACS INSTALL MTG"/>
    <x v="8"/>
    <s v="ALL HQ"/>
    <x v="0"/>
    <s v="N"/>
    <s v="SYNCADD SYSTEMS INC"/>
    <n v="898205"/>
    <n v="898205"/>
    <n v="374564.22"/>
    <n v="374564.22"/>
    <n v="2.6697999999999998E-6"/>
    <n v="894590"/>
    <s v="Below"/>
    <n v="373056.71389999997"/>
    <n v="373056.71389999997"/>
    <n v="177.98509999999999"/>
    <n v="3615"/>
    <n v="3615"/>
    <n v="192932"/>
    <n v="2.3980000000000001"/>
    <s v="N/A"/>
    <s v="N"/>
    <s v="N"/>
    <s v="N"/>
    <x v="2"/>
    <s v="Reportable Services"/>
    <x v="3"/>
    <x v="3"/>
    <x v="3"/>
    <x v="3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57bb75c9-20dc-4db1-add6-3fac946d50e8"/>
    <x v="0"/>
    <n v="2096"/>
    <s v="GS35F0031M"/>
    <s v="GS35F0031M"/>
    <s v="0009"/>
    <s v="2007"/>
    <m/>
    <m/>
    <m/>
    <m/>
    <s v="Full and Open Competition"/>
    <s v="1"/>
    <s v="Y"/>
    <s v="N"/>
    <s v="Y"/>
    <m/>
    <m/>
    <s v="W4E6AA"/>
    <s v="W4E6 USAG FT IRWIN"/>
    <x v="2"/>
    <s v="None"/>
    <x v="0"/>
    <s v="N"/>
    <s v="SYNCADD SYSTEMS INC"/>
    <n v="51345.5"/>
    <n v="37410.202700000002"/>
    <n v="80974.460000000006"/>
    <n v="80974.460000000006"/>
    <n v="1.2349599999999999E-5"/>
    <n v="37410.202700000002"/>
    <s v="Below"/>
    <n v="80974.464699999997"/>
    <n v="80974.464699999997"/>
    <n v="38.632899999999999"/>
    <n v="0"/>
    <n v="0"/>
    <n v="29749"/>
    <n v="0.46200000000000002"/>
    <s v="N/A"/>
    <s v="N"/>
    <s v="N"/>
    <s v="N"/>
    <x v="2"/>
    <s v="Reportable Services"/>
    <x v="3"/>
    <x v="88"/>
    <x v="88"/>
    <x v="3"/>
    <s v="Honolulu"/>
    <s v="OCONUS"/>
    <s v="Hawaii"/>
    <s v="96815"/>
    <s v="United States"/>
    <s v="Prime"/>
    <s v="None"/>
    <m/>
    <m/>
    <m/>
    <m/>
    <m/>
    <m/>
    <m/>
    <m/>
    <m/>
    <m/>
    <m/>
    <m/>
    <m/>
  </r>
  <r>
    <s v="ICS"/>
    <s v="57bb75c9-20dc-4db1-add6-3fac946d50e8"/>
    <x v="0"/>
    <n v="2096"/>
    <s v="GS35F0031M"/>
    <s v="GS35F0031M"/>
    <s v="0009"/>
    <s v="2007"/>
    <m/>
    <m/>
    <m/>
    <m/>
    <s v="Full and Open Competition"/>
    <s v="1"/>
    <s v="Y"/>
    <s v="N"/>
    <s v="Y"/>
    <m/>
    <m/>
    <s v="W4E6AA"/>
    <s v="W4E6 USAG FT IRWIN"/>
    <x v="2"/>
    <s v="None"/>
    <x v="0"/>
    <s v="N"/>
    <s v="SYNCADD SYSTEMS INC"/>
    <n v="51345.5"/>
    <n v="65280.797299999998"/>
    <n v="65940.2"/>
    <n v="65940.2"/>
    <n v="1.51653E-5"/>
    <n v="65280.797299999998"/>
    <s v="Below"/>
    <n v="65940.199299999993"/>
    <n v="65940.199299999993"/>
    <n v="31.46"/>
    <n v="0"/>
    <n v="0"/>
    <n v="51912"/>
    <n v="0.99"/>
    <s v="N/A"/>
    <s v="Y"/>
    <s v="Y"/>
    <s v="Y"/>
    <x v="2"/>
    <s v="Reportable Services"/>
    <x v="3"/>
    <x v="383"/>
    <x v="379"/>
    <x v="3"/>
    <s v="F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57d09d11-3a25-4f2f-b8fe-d2eaf768d120"/>
    <x v="0"/>
    <n v="2096"/>
    <s v="W52P1J-16-F-0004"/>
    <s v="W52P1J16F0004"/>
    <s v="0000"/>
    <s v="2016"/>
    <s v="DELIVERY ORDER"/>
    <s v="Firm Fixed Price"/>
    <s v="N"/>
    <s v="GS06F1227Z"/>
    <s v="Full and Open Competition After Exclusion of Sources"/>
    <s v="10"/>
    <s v="Y"/>
    <m/>
    <m/>
    <s v="AMC  Army Sustainment Command"/>
    <s v="US ARMY CONTRACTING COMMAND - ROCK ISLAND ARSENAL"/>
    <s v="W6QK01"/>
    <s v="W6QK USA CONTRACTING CMD - RSA"/>
    <x v="5"/>
    <s v="None"/>
    <x v="0"/>
    <s v="N"/>
    <s v="PHACIL INC."/>
    <n v="2781647"/>
    <n v="2781647"/>
    <n v="172334.24"/>
    <n v="172334.24"/>
    <n v="5.8027000000000004E-6"/>
    <n v="2781647"/>
    <s v="Below"/>
    <n v="172334.242"/>
    <n v="172334.242"/>
    <n v="82.220500000000001"/>
    <n v="0"/>
    <n v="0"/>
    <n v="2781647"/>
    <n v="16.140999999999998"/>
    <s v="N/A"/>
    <s v="N"/>
    <s v="Y"/>
    <s v="Y"/>
    <x v="2"/>
    <s v="Reportable Services"/>
    <x v="3"/>
    <x v="503"/>
    <x v="499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57d25048-7dee-4e07-996f-d2b00c4687ae"/>
    <x v="0"/>
    <n v="2096"/>
    <s v="W91YU0-15-P-0325"/>
    <s v="W91YU015P0325"/>
    <s v="0002"/>
    <s v="2015"/>
    <s v="PURCHASE ORDER"/>
    <s v="Firm Fixed Price"/>
    <s v="Y"/>
    <m/>
    <s v="Competed Under SAP"/>
    <s v="2"/>
    <s v="Y"/>
    <m/>
    <m/>
    <s v="MEDCOM  Pac Reg Contr Ofc"/>
    <s v="US ARMY MEDICAL COMMAND  RHCO - PACIFIC"/>
    <s v="W0EE05"/>
    <s v="W0EE MEDICAL SUP ACCT BASSETT"/>
    <x v="9"/>
    <s v="None"/>
    <x v="0"/>
    <s v="N"/>
    <s v="LYNGHOLM THOMAS"/>
    <n v="201334"/>
    <n v="201334"/>
    <n v="305978.71999999997"/>
    <n v="305978.71999999997"/>
    <n v="3.2681999999999999E-6"/>
    <n v="201334"/>
    <s v="Below"/>
    <n v="305978.72340000002"/>
    <n v="305978.72340000002"/>
    <n v="145.98220000000001"/>
    <n v="0"/>
    <n v="0"/>
    <n v="201334"/>
    <n v="0.65800000000000003"/>
    <s v="Clinical patient care in a DoD Medical Treatment facility"/>
    <s v="Y"/>
    <s v="Y"/>
    <s v="Y"/>
    <x v="6"/>
    <s v="Not Reportable"/>
    <x v="12"/>
    <x v="71"/>
    <x v="71"/>
    <x v="1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57d3ed8e-d3b8-4c45-af57-71024ca54955"/>
    <x v="0"/>
    <n v="2096"/>
    <s v="W9133L-13-P-0067"/>
    <s v="W9133L13P0067"/>
    <s v="0002"/>
    <s v="2014"/>
    <s v="PURCHASE ORDER"/>
    <s v="Firm Fixed Price"/>
    <s v="Y"/>
    <m/>
    <s v="Not Available for Competition"/>
    <s v="2"/>
    <s v="Y"/>
    <s v="N"/>
    <s v="N"/>
    <s v="National Guard Bureau  Contracting Support"/>
    <s v="NATIONAL GUARD BUREAU - CONTRACTING SUPPORT"/>
    <s v="W39L24"/>
    <s v="W39L ARNG UPTE"/>
    <x v="3"/>
    <s v="None"/>
    <x v="0"/>
    <s v="N"/>
    <s v="MILLENNIUM GROUP INTERNATIONAL LLC"/>
    <n v="253058"/>
    <n v="253058"/>
    <n v="276264.19"/>
    <n v="276264.19"/>
    <n v="3.6196999999999998E-6"/>
    <n v="248204"/>
    <s v="Below"/>
    <n v="270965.06550000003"/>
    <n v="270965.06550000003"/>
    <n v="129.27719999999999"/>
    <n v="4854"/>
    <n v="4854"/>
    <n v="248203"/>
    <n v="0.91600000000000004"/>
    <s v="Expert or consultant services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57ddb064-c1cc-4b8e-a675-08363f51aa8a"/>
    <x v="0"/>
    <n v="2096"/>
    <s v="W9124J-16-C-0053"/>
    <s v="W9124J16C0053"/>
    <s v="2016"/>
    <s v="2016"/>
    <s v="Definitive Contract"/>
    <s v="Firm Fixed Price"/>
    <s v="Y"/>
    <m/>
    <s v="Not Competed Under SAP"/>
    <s v="5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1214174"/>
    <n v="1214174"/>
    <n v="386310.53"/>
    <n v="386310.53"/>
    <n v="2.5886000000000001E-6"/>
    <n v="466692"/>
    <s v="Below"/>
    <n v="148486.15969999999"/>
    <n v="148486.15969999999"/>
    <n v="70.842600000000004"/>
    <n v="747482"/>
    <n v="747482"/>
    <n v="466692"/>
    <n v="3.1429999999999998"/>
    <s v="N/A"/>
    <s v="N"/>
    <s v="N"/>
    <s v="N"/>
    <x v="2"/>
    <s v="Reportable Services"/>
    <x v="2"/>
    <x v="23"/>
    <x v="23"/>
    <x v="2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7df894d-7ae9-48b1-9826-cc2e3863451c"/>
    <x v="0"/>
    <n v="2096"/>
    <s v="W912GB-16-D-0007"/>
    <s v="W912GB16D0007"/>
    <s v="0001"/>
    <s v="2016"/>
    <m/>
    <m/>
    <s v="N"/>
    <m/>
    <m/>
    <m/>
    <s v="N"/>
    <s v="N"/>
    <s v="N"/>
    <m/>
    <m/>
    <s v="W2SD08"/>
    <s v="W2SD FEST NAU1 EUROPE"/>
    <x v="6"/>
    <s v="None"/>
    <x v="1"/>
    <s v="N"/>
    <s v="BLACK &amp; VEATCH SPECIAL PROJECTS CORP"/>
    <n v="1088174"/>
    <n v="1088174"/>
    <n v="242139.3"/>
    <n v="242139.3"/>
    <n v="4.1299E-6"/>
    <n v="1088174"/>
    <s v="Below"/>
    <n v="242139.29680000001"/>
    <n v="242139.29680000001"/>
    <n v="115.5245"/>
    <n v="0"/>
    <n v="0"/>
    <n v="469286"/>
    <n v="4.4939999999999998"/>
    <s v="N/A"/>
    <s v="N"/>
    <s v="N"/>
    <s v="N"/>
    <x v="3"/>
    <s v="Not Reportable"/>
    <x v="8"/>
    <x v="349"/>
    <x v="345"/>
    <x v="9"/>
    <s v="POLAND"/>
    <s v="OCONUS"/>
    <m/>
    <m/>
    <s v="Poland"/>
    <s v="Prime"/>
    <s v="None"/>
    <m/>
    <m/>
    <m/>
    <m/>
    <m/>
    <m/>
    <m/>
    <m/>
    <m/>
    <m/>
    <m/>
    <m/>
    <m/>
  </r>
  <r>
    <s v="ICS"/>
    <s v="57ebd5bb-2df2-4fe5-a7f6-29bc96cf06ea"/>
    <x v="0"/>
    <n v="2096"/>
    <s v="W91QF5-16-P-0045"/>
    <s v="W91QF516P0045"/>
    <s v="0000"/>
    <s v="2016"/>
    <s v="PURCHASE ORDER"/>
    <s v="Firm Fixed Price"/>
    <s v=" "/>
    <m/>
    <s v="Competed Under SAP"/>
    <s v="4"/>
    <s v="Y"/>
    <m/>
    <m/>
    <s v="ACA  NRCC Fort Lee Division"/>
    <s v="US ARMY CONTRACTING COMMAND - FORT LEE"/>
    <s v="W6CPAA"/>
    <s v="W6CP USAG FT LEE"/>
    <x v="2"/>
    <s v="None"/>
    <x v="0"/>
    <s v="N"/>
    <s v="Richardson Enterprises  Inc."/>
    <n v="2809"/>
    <n v="2809"/>
    <m/>
    <m/>
    <m/>
    <n v="2360"/>
    <s v="Below"/>
    <m/>
    <m/>
    <m/>
    <n v="449"/>
    <n v="449"/>
    <n v="2360"/>
    <n v="6.0000000000000001E-3"/>
    <s v="N/A"/>
    <s v="N"/>
    <s v="N"/>
    <s v="N"/>
    <x v="5"/>
    <s v="Reportable Services"/>
    <x v="6"/>
    <x v="59"/>
    <x v="59"/>
    <x v="7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57eea6c3-d372-4952-be3e-2859d491e8de"/>
    <x v="0"/>
    <n v="2096"/>
    <s v="W91B4N-12-C-5046"/>
    <s v="W91B4N12C5046"/>
    <s v="0000"/>
    <s v="2012"/>
    <s v="Definitive Contract"/>
    <s v="Firm Fixed Price"/>
    <s v="N"/>
    <m/>
    <s v="Competed Under SAP"/>
    <s v="6"/>
    <s v="N"/>
    <s v="N"/>
    <s v="N"/>
    <s v="Bagram RCC"/>
    <s v="CENTCOM JOINT THEATER SUPPORT CONTRACTING COMMAND - BAGHRAM"/>
    <s v="WATGAF"/>
    <s v="0003 HQ HQ     MED SSA BAGRAM"/>
    <x v="22"/>
    <s v="None"/>
    <x v="3"/>
    <s v="Y"/>
    <s v="APRO INTERNATIONAL  INC."/>
    <n v="927557"/>
    <n v="927557"/>
    <n v="86638.99"/>
    <n v="86638.99"/>
    <n v="1.1542100000000001E-5"/>
    <n v="561996"/>
    <s v="Below"/>
    <n v="52493.555"/>
    <n v="52493.555"/>
    <n v="25.044599999999999"/>
    <n v="365561"/>
    <n v="365561"/>
    <n v="561995"/>
    <n v="10.706"/>
    <s v="N/A"/>
    <s v="Y"/>
    <s v="Y"/>
    <s v="Y"/>
    <x v="3"/>
    <s v="Not Reportable"/>
    <x v="15"/>
    <x v="504"/>
    <x v="500"/>
    <x v="16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58025feb-8b19-48e8-95de-a680c1dedaaf"/>
    <x v="0"/>
    <n v="2096"/>
    <s v="W912PX-14-D-0002"/>
    <s v="W912PX14D0002"/>
    <s v="0003"/>
    <s v="2014"/>
    <s v="DELIVERY ORDER"/>
    <s v="Firm Fixed Price"/>
    <s v="Y"/>
    <m/>
    <s v="Full and Open Competition After Exclusion of Sources"/>
    <s v="42"/>
    <s v="Y"/>
    <m/>
    <m/>
    <s v="Joint Interagency Task Force East Contracting Off"/>
    <s v="US ARMY CONTRACTING COMMAND - KEY WEST (410TH)"/>
    <s v="W453AA"/>
    <s v="W453 ATL CMD JNT TASK"/>
    <x v="14"/>
    <s v="None"/>
    <x v="0"/>
    <s v="N"/>
    <s v="TECHNIQUE SOLUTIONS INC"/>
    <n v="420797"/>
    <n v="420797"/>
    <n v="153128.46"/>
    <n v="153128.46"/>
    <n v="6.5305000000000004E-6"/>
    <n v="420797"/>
    <s v="Below"/>
    <n v="153128.4571"/>
    <n v="153128.4571"/>
    <n v="73.057500000000005"/>
    <n v="0"/>
    <n v="0"/>
    <n v="276923"/>
    <n v="2.7480000000000002"/>
    <s v="Expert or consultant services"/>
    <s v="N"/>
    <s v="Y"/>
    <s v="Y"/>
    <x v="2"/>
    <s v="Reportable Services"/>
    <x v="3"/>
    <x v="20"/>
    <x v="20"/>
    <x v="3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58025feb-8b19-48e8-95de-a680c1dedaaf"/>
    <x v="0"/>
    <n v="2096"/>
    <s v="W912PX-14-D-0002"/>
    <s v="W912PX14D0002"/>
    <s v="0004"/>
    <s v="2014"/>
    <s v="DELIVERY ORDER"/>
    <s v="Firm Fixed Price"/>
    <s v="Y"/>
    <m/>
    <s v="Full and Open Competition After Exclusion of Sources"/>
    <s v="42"/>
    <s v="Y"/>
    <m/>
    <m/>
    <s v="Joint Interagency Task Force East Contracting Off"/>
    <s v="US ARMY CONTRACTING COMMAND - KEY WEST (410TH)"/>
    <s v="W453AA"/>
    <s v="W453 ATL CMD JNT TASK"/>
    <x v="14"/>
    <s v="None"/>
    <x v="0"/>
    <s v="N"/>
    <s v="TECHNIQUE SOLUTIONS INC"/>
    <n v="619421"/>
    <n v="619421"/>
    <n v="145883.42000000001"/>
    <n v="145883.42000000001"/>
    <n v="6.8548E-6"/>
    <n v="619421"/>
    <s v="Below"/>
    <n v="145883.4197"/>
    <n v="145883.4197"/>
    <n v="69.600899999999996"/>
    <n v="0"/>
    <n v="0"/>
    <n v="437880"/>
    <n v="4.2460000000000004"/>
    <s v="Expert or consultant services"/>
    <s v="N"/>
    <s v="Y"/>
    <s v="Y"/>
    <x v="2"/>
    <s v="Reportable Services"/>
    <x v="3"/>
    <x v="20"/>
    <x v="20"/>
    <x v="3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580d7f5f-5b80-4db4-a742-c65df327310e"/>
    <x v="0"/>
    <n v="2096"/>
    <s v="W56HZV-16-C-0026"/>
    <s v="W56HZV16C0026"/>
    <s v="0000"/>
    <s v="2016"/>
    <s v="Definitive Contract"/>
    <s v="COST NO FEE"/>
    <s v="Y"/>
    <m/>
    <s v="COMPETED"/>
    <m/>
    <s v="N"/>
    <s v="N"/>
    <s v="N"/>
    <s v="OFF OF NAVAL RESEARCH REGIONAL OFF"/>
    <s v="US ARMY CONTRACTING COMMAND - TANK AND AUTOMOTIVE (WARREN)"/>
    <s v="W4GHAA"/>
    <s v="W4GH TANK-AUTOMOTIVE RDEC"/>
    <x v="5"/>
    <s v="None"/>
    <x v="0"/>
    <s v="N"/>
    <s v="CARNEGIE MELLON UNIVERSITY"/>
    <n v="1173366"/>
    <n v="1173366"/>
    <n v="447849.62"/>
    <n v="447849.62"/>
    <n v="2.2328999999999998E-6"/>
    <n v="703377"/>
    <s v="Below"/>
    <n v="268464.50380000001"/>
    <n v="268464.50380000001"/>
    <n v="128.08420000000001"/>
    <n v="469989"/>
    <n v="469989"/>
    <n v="454054"/>
    <n v="2.62"/>
    <s v="N/A"/>
    <s v="N"/>
    <s v="N"/>
    <s v="N"/>
    <x v="0"/>
    <s v="Not Reportable"/>
    <x v="0"/>
    <x v="49"/>
    <x v="49"/>
    <x v="5"/>
    <s v="Pittsburgh"/>
    <s v="CONUS"/>
    <s v="Pennsylvania"/>
    <s v="15213"/>
    <s v="United States"/>
    <s v="Prime"/>
    <s v="None"/>
    <m/>
    <m/>
    <m/>
    <m/>
    <m/>
    <m/>
    <m/>
    <m/>
    <m/>
    <m/>
    <m/>
    <m/>
    <m/>
  </r>
  <r>
    <s v="ICS"/>
    <s v="581df0d5-fd1e-4559-95c5-33fb1a35b71c"/>
    <x v="0"/>
    <n v="2096"/>
    <s v="W52P1J-16-F-0018"/>
    <s v="W52P1J16F0018"/>
    <s v="0000"/>
    <s v="2016"/>
    <s v="DELIVERY ORDER"/>
    <s v="Firm Fixed Price"/>
    <s v="N"/>
    <s v="GS00F022CA"/>
    <s v="Full and Open Competition"/>
    <s v="2"/>
    <m/>
    <m/>
    <m/>
    <s v="AMC  Army Sustainment Command"/>
    <s v="US ARMY CONTRACTING COMMAND - ROCK ISLAND ARSENAL"/>
    <s v="W0QF12"/>
    <s v="W0QF AIDPMO SAFB"/>
    <x v="5"/>
    <s v="None"/>
    <x v="0"/>
    <s v="N"/>
    <s v="SCIENCE APPLICATIONS INTERNATIONAL CORPORATION"/>
    <n v="54045.4"/>
    <n v="4772.3481000000002"/>
    <m/>
    <m/>
    <m/>
    <n v="4745.5041000000001"/>
    <s v="Below"/>
    <m/>
    <m/>
    <m/>
    <n v="304"/>
    <n v="26.844000000000001"/>
    <n v="1737"/>
    <n v="1.7999999999999999E-2"/>
    <s v="N/A"/>
    <s v="N"/>
    <s v="N"/>
    <s v="N"/>
    <x v="8"/>
    <s v="Reportable Services"/>
    <x v="3"/>
    <x v="100"/>
    <x v="100"/>
    <x v="3"/>
    <s v="Warner Robins"/>
    <s v="CONUS"/>
    <s v="Georgia"/>
    <s v="31088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581df0d5-fd1e-4559-95c5-33fb1a35b71c"/>
    <x v="0"/>
    <n v="2096"/>
    <s v="W52P1J-16-F-0018"/>
    <s v="W52P1J16F0018"/>
    <s v="0000"/>
    <s v="2016"/>
    <s v="DELIVERY ORDER"/>
    <s v="Firm Fixed Price"/>
    <s v="N"/>
    <s v="GS00F022CA"/>
    <s v="Full and Open Competition"/>
    <s v="2"/>
    <m/>
    <m/>
    <m/>
    <s v="AMC  Army Sustainment Command"/>
    <s v="US ARMY CONTRACTING COMMAND - ROCK ISLAND ARSENAL"/>
    <s v="W0QF12"/>
    <s v="W0QF AIDPMO SAFB"/>
    <x v="5"/>
    <s v="None"/>
    <x v="0"/>
    <s v="N"/>
    <s v="SCIENCE APPLICATIONS INTERNATIONAL CORPORATION"/>
    <n v="54045.4"/>
    <n v="4876.7518"/>
    <m/>
    <m/>
    <m/>
    <n v="4849.3206"/>
    <s v="Below"/>
    <m/>
    <m/>
    <m/>
    <n v="304"/>
    <n v="27.4312"/>
    <n v="1775"/>
    <n v="1.6E-2"/>
    <s v="N/A"/>
    <s v="Y"/>
    <s v="Y"/>
    <s v="Y"/>
    <x v="8"/>
    <s v="Reportable Services"/>
    <x v="3"/>
    <x v="100"/>
    <x v="100"/>
    <x v="3"/>
    <s v="New Market"/>
    <s v="CONUS"/>
    <s v="Alabama"/>
    <s v="35761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581df0d5-fd1e-4559-95c5-33fb1a35b71c"/>
    <x v="0"/>
    <n v="2096"/>
    <s v="W52P1J-16-F-0018"/>
    <s v="W52P1J16F0018"/>
    <s v="0000"/>
    <s v="2016"/>
    <s v="DELIVERY ORDER"/>
    <s v="Firm Fixed Price"/>
    <s v="N"/>
    <s v="GS00F022CA"/>
    <s v="Full and Open Competition"/>
    <s v="2"/>
    <m/>
    <m/>
    <m/>
    <s v="AMC  Army Sustainment Command"/>
    <s v="US ARMY CONTRACTING COMMAND - ROCK ISLAND ARSENAL"/>
    <s v="W0QF12"/>
    <s v="W0QF AIDPMO SAFB"/>
    <x v="5"/>
    <s v="None"/>
    <x v="0"/>
    <s v="N"/>
    <s v="SCIENCE APPLICATIONS INTERNATIONAL CORPORATION"/>
    <n v="54045.4"/>
    <n v="253178.97459999999"/>
    <n v="152793.59"/>
    <n v="152793.59"/>
    <n v="6.5447999999999996E-6"/>
    <n v="251754.86799999999"/>
    <s v="Below"/>
    <n v="151934.13879999999"/>
    <n v="151934.13879999999"/>
    <n v="72.487700000000004"/>
    <n v="304"/>
    <n v="1424.1066000000001"/>
    <n v="92150"/>
    <n v="1.657"/>
    <s v="N/A"/>
    <s v="Y"/>
    <s v="Y"/>
    <s v="Y"/>
    <x v="8"/>
    <s v="Reportable Services"/>
    <x v="3"/>
    <x v="100"/>
    <x v="100"/>
    <x v="3"/>
    <s v="Scott Air Force Base"/>
    <s v="CONUS"/>
    <s v="Illinois"/>
    <s v="62225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581df0d5-fd1e-4559-95c5-33fb1a35b71c"/>
    <x v="0"/>
    <n v="2096"/>
    <s v="W52P1J-16-F-0018"/>
    <s v="W52P1J16F0018"/>
    <s v="0000"/>
    <s v="2016"/>
    <s v="DELIVERY ORDER"/>
    <s v="Firm Fixed Price"/>
    <s v="N"/>
    <s v="GS00F022CA"/>
    <s v="Full and Open Competition"/>
    <s v="2"/>
    <m/>
    <m/>
    <m/>
    <s v="AMC  Army Sustainment Command"/>
    <s v="US ARMY CONTRACTING COMMAND - ROCK ISLAND ARSENAL"/>
    <s v="W0QF12"/>
    <s v="W0QF AIDPMO SAFB"/>
    <x v="5"/>
    <s v="None"/>
    <x v="0"/>
    <s v="N"/>
    <s v="SCIENCE APPLICATIONS INTERNATIONAL CORPORATION"/>
    <n v="54045.4"/>
    <n v="2906.8188"/>
    <m/>
    <m/>
    <m/>
    <n v="2890.4681999999998"/>
    <s v="Below"/>
    <m/>
    <m/>
    <m/>
    <n v="304"/>
    <n v="16.3506"/>
    <n v="1058"/>
    <n v="1.9E-2"/>
    <s v="N/A"/>
    <s v="Y"/>
    <s v="Y"/>
    <s v="Y"/>
    <x v="8"/>
    <s v="Reportable Services"/>
    <x v="3"/>
    <x v="100"/>
    <x v="100"/>
    <x v="3"/>
    <s v="Killeen"/>
    <s v="CONUS"/>
    <s v="Texas"/>
    <s v="76544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581df0d5-fd1e-4559-95c5-33fb1a35b71c"/>
    <x v="0"/>
    <n v="2096"/>
    <s v="W52P1J-16-F-0018"/>
    <s v="W52P1J16F0018"/>
    <s v="0000"/>
    <s v="2016"/>
    <s v="DELIVERY ORDER"/>
    <s v="Firm Fixed Price"/>
    <s v="N"/>
    <s v="GS00F022CA"/>
    <s v="Full and Open Competition"/>
    <s v="2"/>
    <m/>
    <m/>
    <m/>
    <s v="AMC  Army Sustainment Command"/>
    <s v="US ARMY CONTRACTING COMMAND - ROCK ISLAND ARSENAL"/>
    <s v="W0QF12"/>
    <s v="W0QF AIDPMO SAFB"/>
    <x v="5"/>
    <s v="None"/>
    <x v="0"/>
    <s v="N"/>
    <s v="SCIENCE APPLICATIONS INTERNATIONAL CORPORATION"/>
    <n v="54045.4"/>
    <n v="4492.1066000000001"/>
    <m/>
    <m/>
    <m/>
    <n v="4466.8388999999997"/>
    <s v="Below"/>
    <m/>
    <m/>
    <m/>
    <n v="304"/>
    <n v="25.267700000000001"/>
    <n v="1635"/>
    <n v="1.7000000000000001E-2"/>
    <s v="N/A"/>
    <s v="Y"/>
    <s v="Y"/>
    <s v="Y"/>
    <x v="8"/>
    <s v="Reportable Services"/>
    <x v="3"/>
    <x v="100"/>
    <x v="100"/>
    <x v="3"/>
    <s v="Eustis"/>
    <s v="CONUS"/>
    <s v="Florida"/>
    <s v="32736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582207e5-c56e-4ef3-8de8-3afaa9df66e4"/>
    <x v="0"/>
    <n v="2096"/>
    <s v="W58RGZ-15-F-0008"/>
    <s v="W58RGZ15F0008"/>
    <s v="0002"/>
    <s v="2015"/>
    <s v="DELIVERY ORDER"/>
    <s v="Firm Fixed Price"/>
    <s v="Y"/>
    <s v="GS00F046CA"/>
    <s v="Full and Open Competition"/>
    <s v="8"/>
    <s v="N"/>
    <m/>
    <m/>
    <s v="DCMA BALTIMORE"/>
    <s v="US ARMY CONTRACTING COMMAND - REDSTONE ARSENAL (AVIATION)"/>
    <s v="W0MUZZ"/>
    <s v="W0MU USA CORPUS CHRISTI DEPOT "/>
    <x v="5"/>
    <s v="None"/>
    <x v="0"/>
    <s v="N"/>
    <s v="URS FEDERAL SUPPORT SERVICES  INC"/>
    <n v="16887820"/>
    <n v="16887820"/>
    <n v="107401.55"/>
    <n v="107401.55"/>
    <n v="9.3108999999999992E-6"/>
    <n v="16869234"/>
    <s v="Above"/>
    <n v="107283.35030000001"/>
    <n v="107283.35030000001"/>
    <n v="51.184800000000003"/>
    <n v="18586"/>
    <n v="18586"/>
    <n v="9797384"/>
    <n v="157.24"/>
    <s v="N/A"/>
    <s v="N"/>
    <s v="Y"/>
    <s v="Y"/>
    <x v="1"/>
    <s v="Reportable Services"/>
    <x v="6"/>
    <x v="7"/>
    <x v="7"/>
    <x v="7"/>
    <s v="Corpus Christ Army Depot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58223e3e-8331-43d7-9672-6e7aa0e536dd"/>
    <x v="0"/>
    <n v="2096"/>
    <s v="W912CM-16-P-0034"/>
    <s v="W912CM16P0034"/>
    <s v="0001"/>
    <s v="2016"/>
    <s v="PURCHASE ORDER"/>
    <s v="Firm Fixed Price"/>
    <s v="Y"/>
    <m/>
    <s v="Competed Under SAP"/>
    <s v="8"/>
    <m/>
    <m/>
    <m/>
    <s v="ACA  Wiesbaden Contracting Center"/>
    <s v="US ARMY CONTRACTING COMMAND - WEISBADEN (409TH)"/>
    <s v="W6E9AA"/>
    <s v="W6E9 USAG WIESBADEN"/>
    <x v="2"/>
    <s v="None"/>
    <x v="1"/>
    <s v="N"/>
    <s v="Infraserv GmbH &amp;amp; Co. HÃ¶chst KG"/>
    <n v="300"/>
    <n v="300"/>
    <m/>
    <m/>
    <m/>
    <n v="200"/>
    <s v="Below"/>
    <m/>
    <m/>
    <m/>
    <n v="100"/>
    <n v="100"/>
    <n v="100"/>
    <n v="0.04"/>
    <s v="N/A"/>
    <s v="N"/>
    <s v="N"/>
    <s v="N"/>
    <x v="3"/>
    <s v="Not Reportable"/>
    <x v="4"/>
    <x v="18"/>
    <x v="18"/>
    <x v="4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5822e924-cdfe-44eb-bd65-c95ae7bdcb18"/>
    <x v="0"/>
    <n v="2096"/>
    <s v="W911SF-14-C-0007"/>
    <s v="W911SF14C0007"/>
    <s v="2001"/>
    <s v="2014"/>
    <s v="Definitive Contract"/>
    <s v="Firm Fixed Price"/>
    <s v="Y"/>
    <m/>
    <s v="Competed Under SAP"/>
    <s v="4"/>
    <s v="Y"/>
    <s v="N"/>
    <s v="N"/>
    <s v="ACA  Fort Benning"/>
    <s v="US ARMY CONTRACTING COMMAND - FORT BENNING"/>
    <s v="W6CRAA"/>
    <s v="W6CR USAG FT BENNING"/>
    <x v="2"/>
    <s v="None"/>
    <x v="0"/>
    <s v="N"/>
    <s v="S &amp; T FARM WILDLIFE MANAGEMENT SERVICE"/>
    <n v="26480"/>
    <n v="26480"/>
    <n v="57816.59"/>
    <n v="57816.59"/>
    <n v="1.7296099999999999E-5"/>
    <n v="26480"/>
    <s v="Below"/>
    <n v="57816.5939"/>
    <n v="57816.5939"/>
    <n v="27.584299999999999"/>
    <n v="0"/>
    <n v="0"/>
    <n v="26480"/>
    <n v="0.45800000000000002"/>
    <s v="N/A"/>
    <s v="N"/>
    <s v="N"/>
    <s v="N"/>
    <x v="3"/>
    <s v="Not Reportable"/>
    <x v="5"/>
    <x v="480"/>
    <x v="476"/>
    <x v="6"/>
    <s v="Fort Benning"/>
    <s v="CONUS"/>
    <s v="Georgia"/>
    <s v="31905"/>
    <s v="United States"/>
    <s v="Prime"/>
    <s v="None"/>
    <s v="2220"/>
    <s v="Operation &amp; Maintenance  Pseudo"/>
    <s v="2A"/>
    <s v="HQ  Installation Management Activity (IMA)"/>
    <s v="21"/>
    <s v="Department of the Army"/>
    <s v="VENQ"/>
    <m/>
    <s v="3230"/>
    <s v="Land  Buildings  Improvements &amp; Environmental"/>
    <s v="13105340000"/>
    <s v="ENVIRONMENTAL CONSERVATION"/>
    <s v="2015"/>
  </r>
  <r>
    <s v="ICS"/>
    <s v="5822e924-cdfe-44eb-bd65-c95ae7bdcb18"/>
    <x v="0"/>
    <n v="2096"/>
    <s v="W911SF-14-C-0007"/>
    <s v="W911SF14C0007"/>
    <s v="2002"/>
    <s v="2014"/>
    <s v="Definitive Contract"/>
    <s v="Firm Fixed Price"/>
    <s v="Y"/>
    <m/>
    <s v="Competed Under SAP"/>
    <s v="4"/>
    <s v="Y"/>
    <s v="N"/>
    <s v="N"/>
    <s v="ACA  Fort Benning"/>
    <s v="US ARMY CONTRACTING COMMAND - FORT BENNING"/>
    <s v="W6CRAA"/>
    <s v="W6CR USAG FT BENNING"/>
    <x v="2"/>
    <s v="None"/>
    <x v="0"/>
    <s v="N"/>
    <s v="S &amp; T FARM WILDLIFE MANAGEMENT SERVICE"/>
    <n v="6620"/>
    <n v="6620"/>
    <m/>
    <m/>
    <m/>
    <n v="6620"/>
    <s v="Below"/>
    <m/>
    <m/>
    <m/>
    <n v="0"/>
    <n v="0"/>
    <n v="6620"/>
    <n v="0.115"/>
    <s v="N/A"/>
    <s v="N"/>
    <s v="N"/>
    <s v="N"/>
    <x v="3"/>
    <s v="Not Reportable"/>
    <x v="5"/>
    <x v="480"/>
    <x v="476"/>
    <x v="6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40000"/>
    <s v="ENVIRONMENTAL CONSERVATION"/>
    <s v="2016"/>
  </r>
  <r>
    <s v="ICS"/>
    <s v="58238fda-fe1a-444b-b67b-c8c4d2d99614"/>
    <x v="0"/>
    <n v="2096"/>
    <s v="W31P4Q-12-C-0149"/>
    <s v="W31P4Q12C0149"/>
    <s v="0000"/>
    <s v="2012"/>
    <s v="Definitive Contract"/>
    <s v="Cost Plus Fixed Fee"/>
    <s v="N"/>
    <m/>
    <s v="Full and Open Competition"/>
    <s v="156"/>
    <s v="Y"/>
    <s v="Y"/>
    <s v="N"/>
    <s v="U.S. Army Aviation and Missile Command"/>
    <s v="US ARMY CONTRACTING COMMAND - REDSTONE ARSENAL (MISSILE)"/>
    <s v="W4GHAA"/>
    <s v="W4GH TANK-AUTOMOTIVE RDEC"/>
    <x v="5"/>
    <s v="None"/>
    <x v="0"/>
    <s v="N"/>
    <s v="BADENOCH LLC"/>
    <n v="29681"/>
    <n v="29681"/>
    <m/>
    <m/>
    <m/>
    <n v="29681"/>
    <s v="Below"/>
    <m/>
    <m/>
    <m/>
    <n v="0"/>
    <n v="0"/>
    <n v="9050"/>
    <n v="0.06"/>
    <s v="N/A"/>
    <s v="N"/>
    <s v="N"/>
    <s v="N"/>
    <x v="0"/>
    <s v="Not Reportable"/>
    <x v="0"/>
    <x v="330"/>
    <x v="326"/>
    <x v="5"/>
    <s v="Southfield"/>
    <s v="CONUS"/>
    <s v="Michigan"/>
    <s v="48076"/>
    <s v="United States"/>
    <s v="Prime"/>
    <s v="None"/>
    <m/>
    <m/>
    <m/>
    <m/>
    <m/>
    <m/>
    <m/>
    <m/>
    <m/>
    <m/>
    <m/>
    <m/>
    <m/>
  </r>
  <r>
    <s v="ICS"/>
    <s v="582bee95-c3a7-4d64-9985-493a8e8d6442"/>
    <x v="0"/>
    <n v="2096"/>
    <s v="W912PF-15-P-0086"/>
    <s v="W912PF15P0086"/>
    <s v="0000"/>
    <s v="2015"/>
    <s v="PURCHASE ORDER"/>
    <s v="Time and Materials"/>
    <s v="N"/>
    <m/>
    <s v="Competed Under SAP"/>
    <s v="40"/>
    <s v="N"/>
    <s v="N"/>
    <s v="N"/>
    <s v="ACA  RCO Vicenza"/>
    <s v="US ARMY CONTRACTING COMMAND - RCO VICENZA (414TH)"/>
    <s v="W6LFAA"/>
    <s v="W6LF USAG USA GARRISON LIVORNO"/>
    <x v="2"/>
    <s v="None"/>
    <x v="1"/>
    <s v="N"/>
    <s v="MARTIFER SOLAR SRL"/>
    <n v="15718"/>
    <n v="15718"/>
    <m/>
    <m/>
    <m/>
    <n v="8679"/>
    <s v="Below"/>
    <m/>
    <m/>
    <m/>
    <n v="7039"/>
    <n v="7039"/>
    <n v="8679"/>
    <n v="0.114"/>
    <s v="N/A"/>
    <s v="N"/>
    <s v="N"/>
    <s v="Y"/>
    <x v="3"/>
    <s v="Not Reportable"/>
    <x v="4"/>
    <x v="112"/>
    <x v="111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6000"/>
    <s v="Facilities Sustainment"/>
    <s v="2015"/>
  </r>
  <r>
    <s v="ICS"/>
    <s v="5832a26d-4553-400b-9364-f8be2504f93d"/>
    <x v="0"/>
    <n v="2096"/>
    <s v="W912GB-15-D-0068"/>
    <s v="W912GB15D0068"/>
    <s v="0002"/>
    <s v="2015"/>
    <s v="DELIVERY ORDER"/>
    <s v="Firm Fixed Price"/>
    <s v="Y"/>
    <m/>
    <s v="Full and Open Competition"/>
    <s v="1"/>
    <s v="Y"/>
    <m/>
    <m/>
    <s v="USA -USACE DISTRICT  EUROPE"/>
    <s v="US ARMY CORPS OF ENGINEERS - EUROPE DISTRICT"/>
    <s v="W0U4PE"/>
    <s v="W0U4 USAG DPW LIQ FUEL MAINT"/>
    <x v="2"/>
    <s v="None"/>
    <x v="1"/>
    <s v="N"/>
    <s v="AMEC EARTH &amp; ENVIRONMENTAL GMBH"/>
    <n v="190337"/>
    <n v="190337"/>
    <n v="1153557.58"/>
    <m/>
    <m/>
    <n v="39120"/>
    <s v="Below"/>
    <n v="237090.90909999999"/>
    <n v="237090.90909999999"/>
    <n v="113.1159"/>
    <n v="151217"/>
    <n v="151217"/>
    <n v="7999"/>
    <n v="0.16500000000000001"/>
    <s v="N/A"/>
    <s v="N"/>
    <s v="N"/>
    <s v="N"/>
    <x v="3"/>
    <s v="Not Reportable"/>
    <x v="4"/>
    <x v="505"/>
    <x v="501"/>
    <x v="4"/>
    <s v="NAVSUPPACT Souda Bay"/>
    <s v="OCONUS"/>
    <m/>
    <m/>
    <s v="Greece"/>
    <s v="Prime"/>
    <s v="None"/>
    <s v="2050"/>
    <s v="Military Construction  Army                       "/>
    <s v="8"/>
    <s v="Office of the Chief of Engineers"/>
    <s v="21"/>
    <s v="Department of the Army"/>
    <s v="VENC"/>
    <m/>
    <s v="251H"/>
    <s v="(NON-IT) Engr Tech Svcs--Other than FFRDC"/>
    <s v="70000000000"/>
    <s v="REIMBURSABLE CONSTRUCTION"/>
    <s v="2015"/>
  </r>
  <r>
    <s v="ICS"/>
    <s v="5832a26d-4553-400b-9364-f8be2504f93d"/>
    <x v="0"/>
    <n v="2096"/>
    <s v="W912GB-15-D-0068"/>
    <s v="W912GB15D0068"/>
    <s v="0003"/>
    <s v="2015"/>
    <s v="DELIVERY ORDER"/>
    <s v="Firm Fixed Price"/>
    <s v="Y"/>
    <m/>
    <s v="Full and Open Competition"/>
    <s v="1"/>
    <s v="Y"/>
    <m/>
    <m/>
    <s v="USA -USACE DISTRICT  EUROPE"/>
    <s v="US ARMY CORPS OF ENGINEERS - EUROPE DISTRICT"/>
    <s v="W0U4PE"/>
    <s v="W0U4 USAG DPW LIQ FUEL MAINT"/>
    <x v="2"/>
    <s v="None"/>
    <x v="1"/>
    <s v="N"/>
    <s v="AMEC EARTH &amp; ENVIRONMENTAL GMBH"/>
    <n v="427719"/>
    <n v="427719"/>
    <n v="519707.17"/>
    <m/>
    <m/>
    <n v="154789"/>
    <s v="Below"/>
    <n v="188078.97930000001"/>
    <n v="188078.97930000001"/>
    <n v="89.732299999999995"/>
    <n v="272930"/>
    <n v="272930"/>
    <n v="42498"/>
    <n v="0.82299999999999995"/>
    <s v="N/A"/>
    <s v="N"/>
    <s v="N"/>
    <s v="N"/>
    <x v="2"/>
    <s v="Reportable Services"/>
    <x v="3"/>
    <x v="3"/>
    <x v="3"/>
    <x v="3"/>
    <s v="NAS Sigonella"/>
    <s v="OCONUS"/>
    <m/>
    <m/>
    <s v="Italy"/>
    <s v="Prime"/>
    <s v="None"/>
    <s v="2050"/>
    <s v="Military Construction  Army                       "/>
    <s v="8"/>
    <s v="Office of the Chief of Engineers"/>
    <s v="21"/>
    <s v="Department of the Army"/>
    <s v="VENC"/>
    <m/>
    <s v="251H"/>
    <s v="(NON-IT) Engr Tech Svcs--Other than FFRDC"/>
    <s v="70000000000"/>
    <s v="REIMBURSABLE CONSTRUCTION"/>
    <s v="2015"/>
  </r>
  <r>
    <s v="ICS"/>
    <s v="5832a26d-4553-400b-9364-f8be2504f93d"/>
    <x v="0"/>
    <n v="2096"/>
    <s v="W912GB-15-D-0068"/>
    <s v="W912GB15D0068"/>
    <s v="0004"/>
    <s v="2015"/>
    <s v="DELIVERY ORDER"/>
    <s v="Firm Fixed Price"/>
    <s v="Y"/>
    <m/>
    <s v="Full and Open Competition"/>
    <s v="1"/>
    <s v="Y"/>
    <m/>
    <m/>
    <s v="USA -USACE DISTRICT  EUROPE"/>
    <s v="US ARMY CORPS OF ENGINEERS - EUROPE DISTRICT"/>
    <s v="W6N002"/>
    <s v="W6N0 CS ELE     USA MIS JTF-BU"/>
    <x v="20"/>
    <s v="None"/>
    <x v="1"/>
    <s v="N"/>
    <s v="AMEC EARTH &amp; ENVIRONMENTAL GMBH"/>
    <n v="27254"/>
    <n v="27254"/>
    <m/>
    <m/>
    <m/>
    <n v="11933.5"/>
    <s v="Below"/>
    <m/>
    <m/>
    <m/>
    <n v="15320.5"/>
    <n v="15320.5"/>
    <n v="3467"/>
    <n v="9.1999999999999998E-2"/>
    <s v="N/A"/>
    <s v="N"/>
    <s v="N"/>
    <s v="N"/>
    <x v="2"/>
    <s v="Reportable Services"/>
    <x v="3"/>
    <x v="3"/>
    <x v="3"/>
    <x v="3"/>
    <s v="Novo Selo Range Army Base"/>
    <s v="OCONUS"/>
    <m/>
    <m/>
    <s v="Bulgaria"/>
    <s v="Prime"/>
    <s v="None"/>
    <s v="2050"/>
    <s v="Military Construction  Army                       "/>
    <s v="8"/>
    <s v="Office of the Chief of Engineers"/>
    <s v="21"/>
    <s v="Department of the Army"/>
    <s v="VENC"/>
    <m/>
    <s v="251H"/>
    <s v="(NON-IT) Engr Tech Svcs--Other than FFRDC"/>
    <s v="70000000000"/>
    <s v="REIMBURSABLE CONSTRUCTION"/>
    <s v="2016"/>
  </r>
  <r>
    <s v="ICS"/>
    <s v="5832a26d-4553-400b-9364-f8be2504f93d"/>
    <x v="0"/>
    <n v="2096"/>
    <s v="W912GB-15-D-0068"/>
    <s v="W912GB15D0068"/>
    <s v="0004"/>
    <s v="2015"/>
    <s v="DELIVERY ORDER"/>
    <s v="Firm Fixed Price"/>
    <s v="Y"/>
    <m/>
    <s v="Full and Open Competition"/>
    <s v="1"/>
    <s v="Y"/>
    <m/>
    <m/>
    <s v="USA -USACE DISTRICT  EUROPE"/>
    <s v="US ARMY CORPS OF ENGINEERS - EUROPE DISTRICT"/>
    <s v="W6N002"/>
    <s v="W6N0 CS ELE     USA MIS JTF-BU"/>
    <x v="20"/>
    <s v="None"/>
    <x v="1"/>
    <s v="N"/>
    <s v="AMEC EARTH &amp; ENVIRONMENTAL GMBH"/>
    <n v="27254"/>
    <n v="27254"/>
    <m/>
    <m/>
    <m/>
    <n v="11933.5"/>
    <s v="Below"/>
    <m/>
    <m/>
    <m/>
    <n v="15320.5"/>
    <n v="15320.5"/>
    <n v="3467"/>
    <n v="9.1999999999999998E-2"/>
    <s v="N/A"/>
    <s v="N"/>
    <s v="N"/>
    <s v="N"/>
    <x v="2"/>
    <s v="Reportable Services"/>
    <x v="3"/>
    <x v="3"/>
    <x v="3"/>
    <x v="3"/>
    <s v="Novo Selo Range Army Base"/>
    <s v="OCONUS"/>
    <m/>
    <m/>
    <s v="Bulgaria"/>
    <s v="Prime"/>
    <s v="None"/>
    <s v="2050"/>
    <s v="Military Construction  Army                       "/>
    <s v="8"/>
    <s v="Office of the Chief of Engineers"/>
    <s v="21"/>
    <s v="Department of the Army"/>
    <s v="VENC"/>
    <m/>
    <s v="251H"/>
    <s v="(NON-IT) Engr Tech Svcs--Other than FFRDC"/>
    <s v="70000000000"/>
    <s v="REIMBURSABLE CONSTRUCTION"/>
    <s v="2015"/>
  </r>
  <r>
    <s v="ICS"/>
    <s v="5838fecc-ceb3-4d34-a7db-c7debffcf356"/>
    <x v="0"/>
    <n v="2096"/>
    <s v="W91278-11-D-0079"/>
    <s v="W9127811D0079"/>
    <s v="0011"/>
    <s v="2013"/>
    <s v="DELIVERY ORDER"/>
    <s v="Firm Fixed Price"/>
    <s v="N"/>
    <m/>
    <s v="Full and Open Competition"/>
    <s v="26"/>
    <s v="N"/>
    <s v="N"/>
    <s v="N"/>
    <s v="USA -USACE DISTRICT  MOBILE"/>
    <s v="W074 ENDIST MOBILE"/>
    <s v="W07404"/>
    <s v="W074 ENDIST MOBILE"/>
    <x v="6"/>
    <s v="None"/>
    <x v="0"/>
    <s v="N"/>
    <s v="BECHTEL-S CORPORATION"/>
    <n v="25060"/>
    <n v="3558.1972999999998"/>
    <m/>
    <m/>
    <m/>
    <n v="3555.0025999999998"/>
    <s v="Below"/>
    <m/>
    <m/>
    <m/>
    <n v="22.5"/>
    <n v="3.1947000000000001"/>
    <n v="1632"/>
    <n v="2.1000000000000001E-2"/>
    <s v="Expert or consultant services"/>
    <s v="N"/>
    <s v="N"/>
    <s v="N"/>
    <x v="3"/>
    <s v="Not Reportable"/>
    <x v="8"/>
    <x v="11"/>
    <x v="11"/>
    <x v="9"/>
    <s v="Austin"/>
    <s v="CONUS"/>
    <s v="Texas"/>
    <s v="78701"/>
    <s v="United States"/>
    <s v="Prime"/>
    <s v="None"/>
    <m/>
    <m/>
    <m/>
    <m/>
    <m/>
    <m/>
    <m/>
    <m/>
    <m/>
    <m/>
    <m/>
    <m/>
    <m/>
  </r>
  <r>
    <s v="ICS"/>
    <s v="5838fecc-ceb3-4d34-a7db-c7debffcf356"/>
    <x v="0"/>
    <n v="2096"/>
    <s v="W91278-11-D-0079"/>
    <s v="W9127811D0079"/>
    <s v="0011"/>
    <s v="2013"/>
    <s v="DELIVERY ORDER"/>
    <s v="Firm Fixed Price"/>
    <s v="N"/>
    <m/>
    <s v="Full and Open Competition"/>
    <s v="26"/>
    <s v="N"/>
    <s v="N"/>
    <s v="N"/>
    <s v="USA -USACE DISTRICT  MOBILE"/>
    <s v="W074 ENDIST MOBILE"/>
    <s v="W07404"/>
    <s v="W074 ENDIST MOBILE"/>
    <x v="6"/>
    <s v="None"/>
    <x v="0"/>
    <s v="N"/>
    <s v="BECHTEL-S CORPORATION"/>
    <n v="25060"/>
    <n v="46561.8027"/>
    <n v="131903.12"/>
    <n v="131903.12"/>
    <n v="7.5812999999999997E-6"/>
    <n v="46519.9974"/>
    <s v="Below"/>
    <n v="131784.69519999999"/>
    <n v="131784.69519999999"/>
    <n v="62.874400000000001"/>
    <n v="22.5"/>
    <n v="41.805300000000003"/>
    <n v="21356"/>
    <n v="0.35299999999999998"/>
    <s v="Expert or consultant services"/>
    <s v="N"/>
    <s v="Y"/>
    <s v="Y"/>
    <x v="3"/>
    <s v="Not Reportable"/>
    <x v="8"/>
    <x v="11"/>
    <x v="11"/>
    <x v="9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83e9f90-94f8-454e-b2f3-8ec1437e9821"/>
    <x v="0"/>
    <n v="2096"/>
    <s v="W52P1J-12-C-5028"/>
    <s v="W52P1J12C5028"/>
    <s v="0000"/>
    <s v="2012"/>
    <s v="Definitive Contract"/>
    <s v="Firm Fixed Price"/>
    <s v="Y"/>
    <m/>
    <s v="Full and Open Competition After Exclusion of Sources"/>
    <s v="4"/>
    <s v="N"/>
    <s v="N"/>
    <s v="Y"/>
    <s v="AMC  Army Sustainment Command"/>
    <s v="US ARMY CONTRACTING COMMAND - ROCK ISLAND ARSENAL"/>
    <s v="W49C6C"/>
    <s v="W49C DISA DMC ROCK ISL"/>
    <x v="14"/>
    <s v="None"/>
    <x v="0"/>
    <s v="N"/>
    <s v="Priority Executive Development  LLC"/>
    <n v="72127"/>
    <n v="72127"/>
    <n v="239624.58"/>
    <n v="239624.58"/>
    <n v="4.1732000000000001E-6"/>
    <n v="72127"/>
    <s v="Below"/>
    <n v="239624.58470000001"/>
    <n v="239624.58470000001"/>
    <n v="114.32470000000001"/>
    <n v="0"/>
    <n v="0"/>
    <n v="72127"/>
    <n v="0.30099999999999999"/>
    <s v="Expert or consultant services"/>
    <s v="N"/>
    <s v="N"/>
    <s v="N"/>
    <x v="2"/>
    <s v="Reportable Services"/>
    <x v="2"/>
    <x v="23"/>
    <x v="23"/>
    <x v="2"/>
    <s v="Rock Island"/>
    <s v="CONUS"/>
    <s v="Illinois"/>
    <s v="61201"/>
    <s v="United States"/>
    <s v="Prime"/>
    <s v="None"/>
    <s v="2020"/>
    <s v="Operation &amp; Maintenance  Army"/>
    <s v="6B"/>
    <s v="U.S. ARMY SUSTAINMENT CMD (ASC)"/>
    <s v="21"/>
    <s v="Department of the Army"/>
    <s v="ASLT"/>
    <m/>
    <s v="252C"/>
    <s v="Civ&amp;Mil Tuition &amp; Tng Costs"/>
    <s v="42301200000"/>
    <s v="Logistic Support Activities:"/>
    <s v="2016"/>
  </r>
  <r>
    <s v="ICS"/>
    <s v="5846434c-207a-4861-89db-c7d408846cf3"/>
    <x v="0"/>
    <n v="2096"/>
    <s v="W81K00-11-P-0588"/>
    <s v="W81K0011P0588"/>
    <s v="0000"/>
    <s v="2012"/>
    <s v="PURCHASE ORDER"/>
    <s v="Firm Fixed Price"/>
    <s v="N"/>
    <m/>
    <s v="Not Available for Competition"/>
    <s v="14"/>
    <s v="Y"/>
    <s v="Y"/>
    <s v="N"/>
    <s v="MEDCOM  Great Plains Reg Contr Ofc"/>
    <s v="US ARMY MEDICAL COMMAND - GREAT PLAINS REGION"/>
    <s v="W2M5AA"/>
    <s v="W2M5 CARL R DARNELL ARMY MED C"/>
    <x v="9"/>
    <s v="None"/>
    <x v="0"/>
    <s v="N"/>
    <s v="Dependable Health Services  Inc"/>
    <n v="174089"/>
    <n v="174089"/>
    <n v="101985.35"/>
    <n v="101985.35"/>
    <n v="9.8053000000000008E-6"/>
    <n v="171589"/>
    <s v="Below"/>
    <n v="100520.79670000001"/>
    <n v="100520.79670000001"/>
    <n v="47.958399999999997"/>
    <n v="2500"/>
    <n v="2500"/>
    <n v="171589"/>
    <n v="1.7070000000000001"/>
    <s v="N/A"/>
    <s v="Y"/>
    <s v="Y"/>
    <s v="Y"/>
    <x v="6"/>
    <s v="Not Reportable"/>
    <x v="12"/>
    <x v="31"/>
    <x v="31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84da09a-e675-4a18-88e5-53aa115e2f5d"/>
    <x v="0"/>
    <n v="2096"/>
    <s v="W911QY-16-C-0044"/>
    <s v="W911QY16C0044"/>
    <s v="0000"/>
    <s v="2016"/>
    <s v="Definitive Contract"/>
    <s v="Firm Fixed Price"/>
    <s v="Y"/>
    <m/>
    <s v="Full and Open Competition"/>
    <s v="28"/>
    <m/>
    <m/>
    <m/>
    <s v="USA RMAC  Natick Contracting Div. (R&amp;D)"/>
    <s v="US ARMY CONTRACTING COMMAND - NATICK DIV (PD2)"/>
    <s v="W6QK44"/>
    <s v="W6QK ACC-APG NATICK"/>
    <x v="5"/>
    <s v="None"/>
    <x v="0"/>
    <s v="N"/>
    <s v="APPLIED RESEARCH ASSOCIATES INC."/>
    <n v="63952.5"/>
    <n v="127241.5655"/>
    <n v="235196.98"/>
    <n v="235196.98"/>
    <n v="4.2517999999999997E-6"/>
    <n v="93424.884900000005"/>
    <s v="Below"/>
    <n v="172689.2512"/>
    <n v="172689.2512"/>
    <n v="82.389899999999997"/>
    <n v="16996.5"/>
    <n v="33816.6806"/>
    <n v="44304"/>
    <n v="0.54100000000000004"/>
    <s v="N/A"/>
    <s v="N"/>
    <s v="N"/>
    <s v="N"/>
    <x v="0"/>
    <s v="Not Reportable"/>
    <x v="0"/>
    <x v="189"/>
    <x v="187"/>
    <x v="5"/>
    <s v="LITTLETON"/>
    <s v="CONUS"/>
    <s v="Colorado"/>
    <s v="8012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584da09a-e675-4a18-88e5-53aa115e2f5d"/>
    <x v="0"/>
    <n v="2096"/>
    <s v="W911QY-16-C-0044"/>
    <s v="W911QY16C0044"/>
    <s v="0000"/>
    <s v="2016"/>
    <s v="Definitive Contract"/>
    <s v="Firm Fixed Price"/>
    <s v="Y"/>
    <m/>
    <s v="Full and Open Competition"/>
    <s v="28"/>
    <m/>
    <m/>
    <m/>
    <s v="USA RMAC  Natick Contracting Div. (R&amp;D)"/>
    <s v="US ARMY CONTRACTING COMMAND - NATICK DIV (PD2)"/>
    <s v="W6QK44"/>
    <s v="W6QK ACC-APG NATICK"/>
    <x v="5"/>
    <s v="None"/>
    <x v="0"/>
    <s v="N"/>
    <s v="APPLIED RESEARCH ASSOCIATES INC."/>
    <n v="63952.5"/>
    <n v="663.43449999999996"/>
    <m/>
    <m/>
    <m/>
    <n v="487.11509999999998"/>
    <s v="Below"/>
    <m/>
    <m/>
    <m/>
    <n v="16996.5"/>
    <n v="176.3194"/>
    <n v="231"/>
    <n v="2E-3"/>
    <s v="N/A"/>
    <s v="N"/>
    <s v="N"/>
    <s v="N"/>
    <x v="0"/>
    <s v="Not Reportable"/>
    <x v="0"/>
    <x v="189"/>
    <x v="187"/>
    <x v="5"/>
    <s v="VICKSBURG"/>
    <s v="CONUS"/>
    <s v="Mississippi"/>
    <s v="3918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5858672e-85e9-47a8-81fb-df03286ded9c"/>
    <x v="0"/>
    <n v="2096"/>
    <s v="W9124M-14-D-0007"/>
    <s v="W9124M14D0007"/>
    <s v="1001"/>
    <s v="2014"/>
    <s v="IDC"/>
    <s v="Firm Fixed Price"/>
    <s v="Y"/>
    <m/>
    <s v="Competed Under SAP"/>
    <s v="4"/>
    <s v="N"/>
    <s v="N"/>
    <s v="Y"/>
    <s v="ACA  Fort Stewart"/>
    <s v="US ARMY CONTRACTING COMMAND - FORT STEWART"/>
    <s v="W0VAAA"/>
    <s v="W0VA USAG FT STEWART"/>
    <x v="2"/>
    <s v="None"/>
    <x v="0"/>
    <s v="N"/>
    <s v="ADVANT-EDGE SOLUTIONS OF MIDDLE ATLANTIC  INC."/>
    <n v="33250"/>
    <n v="33250"/>
    <m/>
    <m/>
    <m/>
    <n v="30970"/>
    <s v="Below"/>
    <m/>
    <m/>
    <m/>
    <n v="2280"/>
    <n v="2280"/>
    <n v="7825"/>
    <n v="3.4000000000000002E-2"/>
    <s v="N/A"/>
    <s v="N"/>
    <s v="N"/>
    <s v="Y"/>
    <x v="3"/>
    <s v="Not Reportable"/>
    <x v="9"/>
    <x v="64"/>
    <x v="64"/>
    <x v="10"/>
    <s v="Hunter AAF"/>
    <s v="CONUS"/>
    <s v="Georgia"/>
    <s v="31409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50000"/>
    <s v="REAL PROPERTY SERVICES (SUMMARY)"/>
    <s v="2016"/>
  </r>
  <r>
    <s v="ICS"/>
    <s v="585f0001-da85-418b-a1ce-d90e9bf079c1"/>
    <x v="0"/>
    <n v="2096"/>
    <s v="W911S0-16-P-0013"/>
    <s v="W911S016P0013"/>
    <s v="0000"/>
    <s v="2016"/>
    <s v="PURCHASE ORDER"/>
    <s v="Firm Fixed Price"/>
    <s v="Y"/>
    <m/>
    <s v="Competed Under SAP"/>
    <s v="18"/>
    <m/>
    <m/>
    <s v="Y"/>
    <s v="ACA  NRCC General Support Division"/>
    <s v="US ARMY CONTRACTING COMMAND - FORT EUSTIS"/>
    <s v="W3E9AA"/>
    <s v="W3E9 US ARMY TNG SPT CNTR"/>
    <x v="1"/>
    <s v="None"/>
    <x v="0"/>
    <s v="N"/>
    <s v="C2 TECHNOLOGIES INC."/>
    <n v="444090"/>
    <n v="444090"/>
    <n v="611694.21"/>
    <m/>
    <m/>
    <n v="441924"/>
    <s v="Below"/>
    <n v="608710.74380000005"/>
    <m/>
    <m/>
    <n v="2166"/>
    <n v="2166"/>
    <n v="52956"/>
    <n v="0.72599999999999998"/>
    <s v="N/A"/>
    <s v="N"/>
    <s v="N"/>
    <s v="N"/>
    <x v="5"/>
    <s v="Reportable Services"/>
    <x v="11"/>
    <x v="34"/>
    <x v="34"/>
    <x v="12"/>
    <s v="Newport News"/>
    <s v="CONUS"/>
    <s v="Virginia"/>
    <s v="23606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58699b5b-d557-4f79-8f9c-b9dfaffe89eb"/>
    <x v="0"/>
    <n v="2096"/>
    <s v="W912JC-14-F-4096"/>
    <s v="W912JC14F4096"/>
    <s v="0001"/>
    <s v="2014"/>
    <s v="DELIVERY ORDER"/>
    <s v="Firm Fixed Price"/>
    <s v="Y"/>
    <s v="GS-35F-5563H"/>
    <s v="Full and Open Competition"/>
    <s v="3"/>
    <s v="Y"/>
    <m/>
    <m/>
    <s v="USPFO for Kansas"/>
    <s v="NATIONAL GUARD BUREAU - KANSAS"/>
    <s v="W8A1AA"/>
    <s v="W8A1 KSARNG ELEMENT  JF HQ    "/>
    <x v="3"/>
    <s v="None"/>
    <x v="0"/>
    <s v="N"/>
    <s v="TEKSOUTH CORPORATION"/>
    <n v="137227"/>
    <n v="137227"/>
    <n v="300936.40000000002"/>
    <n v="300936.40000000002"/>
    <n v="3.3230000000000002E-6"/>
    <n v="128740"/>
    <s v="Below"/>
    <n v="282324.56140000001"/>
    <n v="282324.56140000001"/>
    <n v="134.6968"/>
    <n v="8487"/>
    <n v="8487"/>
    <n v="52953"/>
    <n v="0.45600000000000002"/>
    <s v="N/A"/>
    <s v="N"/>
    <s v="N"/>
    <s v="Y"/>
    <x v="5"/>
    <s v="Reportable Services"/>
    <x v="11"/>
    <x v="506"/>
    <x v="502"/>
    <x v="12"/>
    <s v="Topeka"/>
    <s v="CONUS"/>
    <s v="Kansas"/>
    <s v="66611"/>
    <s v="United States"/>
    <s v="Prime"/>
    <s v="None"/>
    <m/>
    <m/>
    <m/>
    <m/>
    <m/>
    <m/>
    <m/>
    <m/>
    <m/>
    <m/>
    <m/>
    <m/>
    <m/>
  </r>
  <r>
    <s v="ICS"/>
    <s v="586f45b2-f58c-461d-a63b-e1b978d6787d"/>
    <x v="0"/>
    <n v="2096"/>
    <s v="W9124M-14-C-0001"/>
    <s v="W9124M14C0001"/>
    <s v="0002"/>
    <s v="2014"/>
    <s v="Definitive Contract"/>
    <s v="Firm Fixed Price"/>
    <s v="Y"/>
    <m/>
    <s v="Not Available for Competition"/>
    <s v="6"/>
    <s v="N"/>
    <s v="N"/>
    <s v="Y"/>
    <s v="ACA  Fort Stewart"/>
    <s v="ACA  Fort Stewart"/>
    <s v="W0VAAA"/>
    <s v="W0VA USAG FT STEWART"/>
    <x v="2"/>
    <s v="None"/>
    <x v="0"/>
    <s v="N"/>
    <s v="SILER EXCAVATING LLC"/>
    <n v="1531585"/>
    <n v="1531585"/>
    <n v="90093.24"/>
    <n v="90093.24"/>
    <n v="1.10996E-5"/>
    <n v="1531585"/>
    <s v="Below"/>
    <n v="90093.2353"/>
    <n v="90093.2353"/>
    <n v="42.983400000000003"/>
    <n v="0"/>
    <n v="0"/>
    <n v="939280"/>
    <n v="17"/>
    <s v="N/A"/>
    <s v="N"/>
    <s v="Y"/>
    <s v="Y"/>
    <x v="3"/>
    <s v="Not Reportable"/>
    <x v="9"/>
    <x v="96"/>
    <x v="96"/>
    <x v="10"/>
    <s v="Fort Stewart Army Base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5877b9a5-69bf-414c-a82e-f04001ed44b3"/>
    <x v="0"/>
    <n v="2096"/>
    <s v="W91QVN-15-D-0011"/>
    <s v="W91QVN15D0011"/>
    <s v="0010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218844"/>
    <n v="218844"/>
    <n v="28667.02"/>
    <n v="28667.02"/>
    <n v="3.4883299999999999E-5"/>
    <n v="164132"/>
    <s v="Below"/>
    <n v="21500.131000000001"/>
    <n v="21500.131000000001"/>
    <n v="10.2577"/>
    <n v="54712"/>
    <n v="54712"/>
    <n v="164132"/>
    <n v="7.6340000000000003"/>
    <s v="N/A"/>
    <s v="N"/>
    <s v="N"/>
    <s v="N"/>
    <x v="3"/>
    <s v="Not Reportable"/>
    <x v="9"/>
    <x v="48"/>
    <x v="48"/>
    <x v="10"/>
    <s v="Daegu Area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C000"/>
    <s v="REAL PROPERTY SERVICES (SUMMARY)"/>
    <s v="2016"/>
  </r>
  <r>
    <s v="ICS"/>
    <s v="5877b9a5-69bf-414c-a82e-f04001ed44b3"/>
    <x v="0"/>
    <n v="2096"/>
    <s v="W91QVN-15-D-0011"/>
    <s v="W91QVN15D0011"/>
    <s v="0011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33963"/>
    <n v="33963"/>
    <n v="27389.52"/>
    <n v="27389.52"/>
    <n v="3.6510300000000002E-5"/>
    <n v="25472"/>
    <s v="Below"/>
    <n v="20541.9355"/>
    <m/>
    <m/>
    <n v="8491"/>
    <n v="8491"/>
    <n v="25472"/>
    <n v="1.24"/>
    <s v="N/A"/>
    <s v="N"/>
    <s v="N"/>
    <s v="N"/>
    <x v="3"/>
    <s v="Not Reportable"/>
    <x v="9"/>
    <x v="48"/>
    <x v="48"/>
    <x v="10"/>
    <s v="SUSLA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C000"/>
    <s v="REAL PROPERTY SERVICES (SUMMARY)"/>
    <s v="2016"/>
  </r>
  <r>
    <s v="ICS"/>
    <s v="5877b9a5-69bf-414c-a82e-f04001ed44b3"/>
    <x v="0"/>
    <n v="2096"/>
    <s v="W91QVN-15-D-0011"/>
    <s v="W91QVN15D0011"/>
    <s v="0006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182168"/>
    <n v="182168"/>
    <n v="27274.74"/>
    <n v="27274.74"/>
    <n v="3.6664E-5"/>
    <n v="136626"/>
    <s v="Below"/>
    <n v="20456.0563"/>
    <m/>
    <m/>
    <n v="45542"/>
    <n v="45542"/>
    <n v="136626"/>
    <n v="6.6790000000000003"/>
    <s v="N/A"/>
    <s v="N"/>
    <s v="N"/>
    <s v="N"/>
    <x v="3"/>
    <s v="Not Reportable"/>
    <x v="9"/>
    <x v="48"/>
    <x v="48"/>
    <x v="10"/>
    <s v="Daegu &amp;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C000"/>
    <s v="REAL PROPERTY SERVICES (SUMMARY)"/>
    <s v="2016"/>
  </r>
  <r>
    <s v="ICS"/>
    <s v="5877b9a5-69bf-414c-a82e-f04001ed44b3"/>
    <x v="0"/>
    <n v="2096"/>
    <s v="W91QVN-15-D-0011"/>
    <s v="W91QVN15D0011"/>
    <s v="0007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16505"/>
    <n v="16505"/>
    <n v="26620.97"/>
    <n v="26620.97"/>
    <n v="3.7564400000000002E-5"/>
    <n v="12378"/>
    <s v="Below"/>
    <n v="19964.516100000001"/>
    <m/>
    <m/>
    <n v="4127"/>
    <n v="4127"/>
    <n v="12378"/>
    <n v="0.62"/>
    <s v="N/A"/>
    <s v="N"/>
    <s v="N"/>
    <s v="N"/>
    <x v="3"/>
    <s v="Not Reportable"/>
    <x v="9"/>
    <x v="48"/>
    <x v="48"/>
    <x v="10"/>
    <s v="A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C000"/>
    <s v="REAL PROPERTY SERVICES (SUMMARY)"/>
    <s v="2016"/>
  </r>
  <r>
    <s v="ICS"/>
    <s v="5877b9a5-69bf-414c-a82e-f04001ed44b3"/>
    <x v="0"/>
    <n v="2096"/>
    <s v="W91QVN-15-D-0011"/>
    <s v="W91QVN15D0011"/>
    <s v="0008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227"/>
    <n v="227"/>
    <m/>
    <m/>
    <m/>
    <n v="170"/>
    <s v="Below"/>
    <m/>
    <m/>
    <m/>
    <n v="57"/>
    <n v="57"/>
    <n v="170"/>
    <n v="8.9999999999999993E-3"/>
    <s v="N/A"/>
    <s v="N"/>
    <s v="N"/>
    <s v="N"/>
    <x v="3"/>
    <s v="Not Reportable"/>
    <x v="9"/>
    <x v="48"/>
    <x v="48"/>
    <x v="10"/>
    <s v="Camp Walker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257100000"/>
    <s v="Grounds - General Charges"/>
    <s v="2016"/>
  </r>
  <r>
    <s v="ICS"/>
    <s v="5877b9a5-69bf-414c-a82e-f04001ed44b3"/>
    <x v="0"/>
    <n v="2096"/>
    <s v="W91QVN-15-D-0011"/>
    <s v="W91QVN15D0011"/>
    <s v="0009"/>
    <s v="2015"/>
    <s v="DELIVERY ORDER"/>
    <s v="Firm Fixed Price"/>
    <s v="X"/>
    <m/>
    <s v="Competed Under SAP"/>
    <s v="120"/>
    <s v="N"/>
    <m/>
    <m/>
    <s v="0411 AQ HQ HQ PARC"/>
    <s v="US ARMY CONTRACTING COMMAND - RCO DAEGU (411TH)"/>
    <s v="W6B1AA"/>
    <s v="W6B1 USA GARRISON DAEGU"/>
    <x v="2"/>
    <s v="None"/>
    <x v="2"/>
    <s v="N"/>
    <s v="Hosan Environment Co. Ltd"/>
    <n v="5632"/>
    <n v="5632"/>
    <n v="26195.35"/>
    <n v="26195.35"/>
    <n v="3.8174699999999999E-5"/>
    <n v="4224"/>
    <s v="Below"/>
    <n v="19646.511600000002"/>
    <m/>
    <m/>
    <n v="1408"/>
    <n v="1408"/>
    <n v="4224"/>
    <n v="0.215"/>
    <s v="N/A"/>
    <s v="N"/>
    <s v="N"/>
    <s v="N"/>
    <x v="3"/>
    <s v="Not Reportable"/>
    <x v="9"/>
    <x v="48"/>
    <x v="48"/>
    <x v="10"/>
    <s v="Camp Walker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257100000"/>
    <s v="Grounds - General Charges"/>
    <s v="2016"/>
  </r>
  <r>
    <s v="ICS"/>
    <s v="587e178d-d375-4763-a450-5a3ff6ce28ed"/>
    <x v="0"/>
    <n v="2096"/>
    <s v="W52P1J-15-P-3134"/>
    <s v="W52P1J15P3134"/>
    <s v="0000"/>
    <s v="2015"/>
    <s v="PURCHASE ORDER"/>
    <s v="Firm Fixed Price"/>
    <s v="Y"/>
    <m/>
    <s v="Not Competed Under SAP"/>
    <s v="3"/>
    <m/>
    <m/>
    <m/>
    <s v="AMC  Army Sustainment Command"/>
    <s v="US ARMY CONTRACTING COMMAND - ROCK ISLAND ARSENAL"/>
    <s v="W0MBAA"/>
    <s v="W0MB USA PUEBLO CHEMICAL DEPOT"/>
    <x v="5"/>
    <s v="None"/>
    <x v="0"/>
    <s v="N"/>
    <s v="PUEBLO DIVERSIFIED INDUSTRIES INC."/>
    <n v="262778"/>
    <n v="262778"/>
    <n v="73463.240000000005"/>
    <n v="73463.240000000005"/>
    <n v="1.36123E-5"/>
    <n v="262778"/>
    <s v="Below"/>
    <n v="73463.237299999993"/>
    <n v="73463.237299999993"/>
    <n v="35.049300000000002"/>
    <n v="0"/>
    <n v="0"/>
    <n v="80025"/>
    <n v="3.577"/>
    <s v="N/A"/>
    <s v="N"/>
    <s v="N"/>
    <s v="Y"/>
    <x v="3"/>
    <s v="Not Reportable"/>
    <x v="9"/>
    <x v="17"/>
    <x v="17"/>
    <x v="10"/>
    <s v="Pueblo"/>
    <s v="CONUS"/>
    <s v="Colorado"/>
    <s v="81001"/>
    <s v="United States"/>
    <s v="Prime"/>
    <s v="None"/>
    <m/>
    <m/>
    <m/>
    <m/>
    <m/>
    <m/>
    <m/>
    <m/>
    <m/>
    <m/>
    <m/>
    <m/>
    <m/>
  </r>
  <r>
    <s v="ICS"/>
    <s v="588643e7-0c53-413b-9de5-e4017291dc90"/>
    <x v="0"/>
    <n v="2096"/>
    <s v="W912LD-15-F-0043"/>
    <s v="W912LD15F0043"/>
    <s v="0043"/>
    <s v="2015"/>
    <s v="DELIVERY ORDER"/>
    <s v="Firm Fixed Price"/>
    <s v="Y"/>
    <s v="GS-10F-0228J"/>
    <s v="Full and Open Competition"/>
    <s v="3"/>
    <m/>
    <m/>
    <m/>
    <s v="USPFO for Rhode Island"/>
    <s v="NATIONAL GUARD BUREAU - RHODE ISLAND"/>
    <s v="W01UAA"/>
    <s v="W01U FTS RIARNG"/>
    <x v="3"/>
    <s v="None"/>
    <x v="0"/>
    <s v="N"/>
    <s v="E A ENGINEERING SCIENCE &amp; TECHNOLOGY"/>
    <n v="19474"/>
    <n v="19474"/>
    <m/>
    <m/>
    <m/>
    <n v="19465"/>
    <s v="Below"/>
    <m/>
    <m/>
    <m/>
    <n v="9"/>
    <n v="9"/>
    <n v="7333"/>
    <n v="9.0999999999999998E-2"/>
    <s v="N/A"/>
    <s v="N"/>
    <s v="N"/>
    <s v="N"/>
    <x v="3"/>
    <s v="Not Reportable"/>
    <x v="5"/>
    <x v="6"/>
    <x v="6"/>
    <x v="6"/>
    <s v="East Greenwich"/>
    <s v="CONUS"/>
    <s v="Rhode Island"/>
    <s v="2886"/>
    <s v="United States"/>
    <s v="Prime"/>
    <s v="None"/>
    <m/>
    <m/>
    <m/>
    <m/>
    <m/>
    <m/>
    <m/>
    <m/>
    <m/>
    <m/>
    <m/>
    <m/>
    <m/>
  </r>
  <r>
    <s v="ICS"/>
    <s v="58887fc4-2304-423c-9d7f-8754322de0f6"/>
    <x v="0"/>
    <n v="2096"/>
    <s v="W91ZLK-11-A-0007"/>
    <s v="W91ZLK11A0007"/>
    <s v="0014"/>
    <s v="2011"/>
    <s v="BPA CALL"/>
    <s v="Firm Fixed Price"/>
    <s v="Y"/>
    <m/>
    <s v="Competed Under SAP"/>
    <s v="25"/>
    <s v="N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OTOMAC-HUDSON ENGINEERING INC."/>
    <n v="48086"/>
    <n v="48086"/>
    <m/>
    <m/>
    <m/>
    <n v="44932"/>
    <s v="Below"/>
    <m/>
    <m/>
    <m/>
    <n v="3154"/>
    <n v="3154"/>
    <n v="9244"/>
    <n v="0.104"/>
    <s v="N/A"/>
    <s v="N"/>
    <s v="N"/>
    <s v="N"/>
    <x v="2"/>
    <s v="Reportable Services"/>
    <x v="13"/>
    <x v="105"/>
    <x v="105"/>
    <x v="14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58887fc4-2304-423c-9d7f-8754322de0f6"/>
    <x v="0"/>
    <n v="2096"/>
    <s v="W91ZLK-11-A-0007"/>
    <s v="W91ZLK11A0007"/>
    <s v="0020"/>
    <s v="2011"/>
    <s v="BPA CALL"/>
    <s v="Firm Fixed Price"/>
    <s v="Y"/>
    <m/>
    <s v="Competed Under SAP"/>
    <s v="25"/>
    <s v="N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OTOMAC-HUDSON ENGINEERING INC."/>
    <n v="109489"/>
    <n v="109489"/>
    <n v="299969.86"/>
    <n v="299969.86"/>
    <n v="3.3336999999999999E-6"/>
    <n v="102430"/>
    <s v="Below"/>
    <n v="280630.13699999999"/>
    <n v="280630.13699999999"/>
    <n v="133.88839999999999"/>
    <n v="7059"/>
    <n v="7059"/>
    <n v="28521"/>
    <n v="0.36499999999999999"/>
    <s v="N/A"/>
    <s v="N"/>
    <s v="N"/>
    <s v="N"/>
    <x v="2"/>
    <s v="Reportable Services"/>
    <x v="13"/>
    <x v="105"/>
    <x v="105"/>
    <x v="14"/>
    <s v="Fort Hunt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58887fc4-2304-423c-9d7f-8754322de0f6"/>
    <x v="0"/>
    <n v="2096"/>
    <s v="W91ZLK-11-A-0007"/>
    <s v="W91ZLK11A0007"/>
    <s v="0007"/>
    <s v="2011"/>
    <s v="BPA CALL"/>
    <s v="Firm Fixed Price"/>
    <s v="Y"/>
    <m/>
    <s v="Competed Under SAP"/>
    <s v="25"/>
    <s v="N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OTOMAC-HUDSON ENGINEERING INC."/>
    <n v="59467"/>
    <n v="59467"/>
    <m/>
    <m/>
    <m/>
    <n v="58479"/>
    <s v="Below"/>
    <m/>
    <m/>
    <m/>
    <n v="988"/>
    <n v="988"/>
    <n v="6697"/>
    <n v="6.4000000000000001E-2"/>
    <s v="N/A"/>
    <s v="N"/>
    <s v="N"/>
    <s v="N"/>
    <x v="2"/>
    <s v="Reportable Services"/>
    <x v="13"/>
    <x v="105"/>
    <x v="105"/>
    <x v="14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8887fc4-2304-423c-9d7f-8754322de0f6"/>
    <x v="0"/>
    <n v="2096"/>
    <s v="W91ZLK-11-A-0007"/>
    <s v="W91ZLK11A0007"/>
    <s v="0008"/>
    <s v="2011"/>
    <s v="BPA CALL"/>
    <s v="Firm Fixed Price"/>
    <s v="Y"/>
    <m/>
    <s v="Competed Under SAP"/>
    <s v="25"/>
    <s v="N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POTOMAC-HUDSON ENGINEERING INC."/>
    <n v="24480"/>
    <n v="24480"/>
    <n v="52645.16"/>
    <n v="52645.16"/>
    <n v="1.89951E-5"/>
    <n v="23003"/>
    <s v="Below"/>
    <n v="49468.817199999998"/>
    <n v="49468.817199999998"/>
    <n v="23.601500000000001"/>
    <n v="1477"/>
    <n v="1477"/>
    <n v="23000"/>
    <n v="0.46500000000000002"/>
    <s v="N/A"/>
    <s v="N"/>
    <s v="N"/>
    <s v="N"/>
    <x v="2"/>
    <s v="Reportable Services"/>
    <x v="13"/>
    <x v="105"/>
    <x v="105"/>
    <x v="14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232069.83790000001"/>
    <n v="289363.89"/>
    <n v="289363.89"/>
    <n v="3.4558999999999998E-6"/>
    <n v="173687.62880000001"/>
    <s v="Below"/>
    <n v="216568.11569999999"/>
    <n v="216568.11569999999"/>
    <n v="103.3245"/>
    <n v="39890.777800000003"/>
    <n v="58382.2091"/>
    <n v="82396"/>
    <n v="0.80200000000000005"/>
    <s v="Expert or consultant services"/>
    <s v="N"/>
    <s v="N"/>
    <s v="N"/>
    <x v="0"/>
    <s v="Not Reportable"/>
    <x v="0"/>
    <x v="232"/>
    <x v="230"/>
    <x v="0"/>
    <s v="ANKENY"/>
    <s v="CONUS"/>
    <s v="Iowa"/>
    <s v="5002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49880.538200000003"/>
    <m/>
    <m/>
    <m/>
    <n v="37332.0052"/>
    <s v="Below"/>
    <m/>
    <m/>
    <m/>
    <n v="39890.777800000003"/>
    <n v="12548.532999999999"/>
    <n v="17710"/>
    <n v="0.154"/>
    <s v="Expert or consultant services"/>
    <s v="N"/>
    <s v="N"/>
    <s v="N"/>
    <x v="0"/>
    <s v="Not Reportable"/>
    <x v="0"/>
    <x v="232"/>
    <x v="230"/>
    <x v="0"/>
    <s v="CEDAR RAPIDS"/>
    <s v="CONUS"/>
    <s v="Iowa"/>
    <s v="52403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9463.5012999999999"/>
    <m/>
    <m/>
    <m/>
    <n v="7082.7520000000004"/>
    <s v="Below"/>
    <m/>
    <m/>
    <m/>
    <n v="39890.777800000003"/>
    <n v="2380.7492999999999"/>
    <n v="3360"/>
    <n v="2.3E-2"/>
    <s v="Expert or consultant services"/>
    <s v="N"/>
    <s v="N"/>
    <s v="N"/>
    <x v="0"/>
    <s v="Not Reportable"/>
    <x v="0"/>
    <x v="232"/>
    <x v="230"/>
    <x v="0"/>
    <s v="LIMA"/>
    <s v="CONUS"/>
    <s v="Ohio"/>
    <s v="4580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115387.1197"/>
    <n v="375853.81"/>
    <n v="375853.81"/>
    <n v="2.6606E-6"/>
    <n v="86358.983099999998"/>
    <s v="Below"/>
    <n v="281299.61920000002"/>
    <n v="281299.61920000002"/>
    <n v="134.20779999999999"/>
    <n v="39890.777800000003"/>
    <n v="29028.136600000002"/>
    <n v="40968"/>
    <n v="0.307"/>
    <s v="Expert or consultant services"/>
    <s v="N"/>
    <s v="N"/>
    <s v="N"/>
    <x v="0"/>
    <s v="Not Reportable"/>
    <x v="0"/>
    <x v="232"/>
    <x v="230"/>
    <x v="0"/>
    <s v="MARYSVILLE"/>
    <s v="CONUS"/>
    <s v="Ohio"/>
    <s v="4304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3027.7570999999998"/>
    <m/>
    <m/>
    <m/>
    <n v="2266.0590000000002"/>
    <s v="Below"/>
    <m/>
    <m/>
    <m/>
    <n v="39890.777800000003"/>
    <n v="761.69809999999995"/>
    <n v="1075"/>
    <n v="0.01"/>
    <s v="Expert or consultant services"/>
    <s v="N"/>
    <s v="N"/>
    <s v="N"/>
    <x v="0"/>
    <s v="Not Reportable"/>
    <x v="0"/>
    <x v="232"/>
    <x v="230"/>
    <x v="0"/>
    <s v="OTTAWA"/>
    <s v="CONUS"/>
    <s v="Ohio"/>
    <s v="4587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28277.843199999999"/>
    <m/>
    <m/>
    <m/>
    <n v="21163.937399999999"/>
    <s v="Below"/>
    <m/>
    <m/>
    <m/>
    <n v="39890.777800000003"/>
    <n v="7113.9058000000005"/>
    <n v="10040"/>
    <n v="0.11600000000000001"/>
    <s v="Expert or consultant services"/>
    <s v="Y"/>
    <s v="Y"/>
    <s v="Y"/>
    <x v="0"/>
    <s v="Not Reportable"/>
    <x v="0"/>
    <x v="232"/>
    <x v="230"/>
    <x v="0"/>
    <s v="AFRL"/>
    <s v="CONUS"/>
    <s v="Ohio"/>
    <s v="45432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868977.55969999998"/>
    <n v="289659.19"/>
    <n v="289659.19"/>
    <n v="3.4523E-6"/>
    <n v="650367.3774"/>
    <s v="Below"/>
    <n v="216789.12580000001"/>
    <n v="216789.12580000001"/>
    <n v="103.4299"/>
    <n v="39890.777800000003"/>
    <n v="218610.18229999999"/>
    <n v="308529"/>
    <n v="3"/>
    <s v="Expert or consultant services"/>
    <s v="Y"/>
    <s v="Y"/>
    <s v="Y"/>
    <x v="0"/>
    <s v="Not Reportable"/>
    <x v="0"/>
    <x v="232"/>
    <x v="230"/>
    <x v="0"/>
    <s v="APG"/>
    <s v="CONUS"/>
    <s v="Maryland"/>
    <s v="2100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42701.233200000002"/>
    <n v="227134.22"/>
    <n v="227134.22"/>
    <n v="4.4027000000000002E-6"/>
    <n v="31958.810399999998"/>
    <s v="Below"/>
    <n v="169993.67230000001"/>
    <n v="169993.67230000001"/>
    <n v="81.103899999999996"/>
    <n v="39890.777800000003"/>
    <n v="10742.4228"/>
    <n v="15161"/>
    <n v="0.188"/>
    <s v="Expert or consultant services"/>
    <s v="Y"/>
    <s v="Y"/>
    <s v="Y"/>
    <x v="0"/>
    <s v="Not Reportable"/>
    <x v="0"/>
    <x v="232"/>
    <x v="230"/>
    <x v="0"/>
    <s v="EL SEGUNDO"/>
    <s v="CONUS"/>
    <s v="California"/>
    <s v="9024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8e9f70-5815-43e9-868b-3cfffd6e8001"/>
    <x v="0"/>
    <n v="2096"/>
    <s v="W56KGY-15-C-0015"/>
    <s v="W56KGY15C0015"/>
    <s v="0000"/>
    <s v="2015"/>
    <m/>
    <m/>
    <s v="N"/>
    <m/>
    <m/>
    <m/>
    <s v="N"/>
    <s v="N"/>
    <s v="N"/>
    <m/>
    <m/>
    <s v="W6DPAA"/>
    <s v="W6DP PEO IEW&amp;S ABERDEEN"/>
    <x v="13"/>
    <s v="PARTIAL"/>
    <x v="0"/>
    <s v="N"/>
    <s v="PRETALEN LTD"/>
    <n v="158566.22219999999"/>
    <n v="77310.609500000006"/>
    <n v="222797.15"/>
    <n v="222797.15"/>
    <n v="4.4884000000000001E-6"/>
    <n v="57861.446199999998"/>
    <s v="Below"/>
    <n v="166747.68359999999"/>
    <n v="166747.68359999999"/>
    <n v="79.555199999999999"/>
    <n v="39890.777800000003"/>
    <n v="19449.1633"/>
    <n v="27449"/>
    <n v="0.34699999999999998"/>
    <s v="Expert or consultant services"/>
    <s v="Y"/>
    <s v="Y"/>
    <s v="Y"/>
    <x v="0"/>
    <s v="Not Reportable"/>
    <x v="0"/>
    <x v="232"/>
    <x v="230"/>
    <x v="0"/>
    <s v="JNWC"/>
    <s v="CONUS"/>
    <s v="New Mexico"/>
    <s v="8711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50"/>
    <s v="OpEx/Pgm Costs-Research&amp;DevelopContracts-RDTE Only"/>
    <s v="62278277900"/>
    <s v="Command- Control and Communications Tech"/>
    <s v="2016"/>
  </r>
  <r>
    <s v="ICS"/>
    <s v="5897defe-11de-45dc-935a-702ed1fe3673"/>
    <x v="0"/>
    <n v="2096"/>
    <s v="W91YU0-13-P-0475"/>
    <s v="W91YU013P0475"/>
    <s v="0000"/>
    <s v="2013"/>
    <s v="PURCHASE ORDER"/>
    <s v="Firm Fixed Price"/>
    <s v="Y"/>
    <m/>
    <s v="Not Available for Competition"/>
    <s v="1"/>
    <s v="N"/>
    <s v="N"/>
    <s v="Y"/>
    <s v="MEDCOM  West Reg Contr Ofc"/>
    <s v="US ARMY MEDICAL COMMAND - WESTERN REGION"/>
    <s v="W1MLAA"/>
    <s v="W1ML USA MEDDAC FT LEONARDWOOD"/>
    <x v="9"/>
    <s v="None"/>
    <x v="0"/>
    <s v="N"/>
    <s v="Logistics and Technology Services  Inc."/>
    <n v="436840"/>
    <n v="436840"/>
    <n v="187243.89"/>
    <n v="187243.89"/>
    <n v="5.3406000000000002E-6"/>
    <n v="436840"/>
    <s v="Below"/>
    <n v="187243.89199999999"/>
    <n v="187243.89199999999"/>
    <n v="89.3339"/>
    <n v="0"/>
    <n v="0"/>
    <n v="212828"/>
    <n v="2.3330000000000002"/>
    <s v="N/A"/>
    <s v="N"/>
    <s v="N"/>
    <s v="Y"/>
    <x v="6"/>
    <s v="Not Reportable"/>
    <x v="12"/>
    <x v="299"/>
    <x v="295"/>
    <x v="13"/>
    <s v="Ft.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89f186a-a6dd-4c64-b160-6098e848c55b"/>
    <x v="0"/>
    <n v="2096"/>
    <s v="W911QX-15-P-0023"/>
    <s v="W911QX15P0023"/>
    <s v="0000"/>
    <s v="2015"/>
    <s v="PURCHASE ORDER"/>
    <s v="Firm Fixed Price"/>
    <s v="Y"/>
    <m/>
    <s v="Competed Under SAP"/>
    <s v="4"/>
    <s v="Y"/>
    <m/>
    <m/>
    <s v="USA RMAC  Adelphi Contracting Division"/>
    <s v="US ARMY CONTRACTING COMMAND - ADELPHI DIVISION"/>
    <s v="W6QK42"/>
    <s v="W6QK ACC-APG ADELPHI"/>
    <x v="5"/>
    <s v="None"/>
    <x v="0"/>
    <s v="N"/>
    <s v="ADVANCED TECHNOLOGY FOR INDUSTRY LTD"/>
    <n v="162079"/>
    <n v="162079"/>
    <n v="976379.52"/>
    <m/>
    <m/>
    <n v="162079"/>
    <s v="Below"/>
    <n v="976379.51809999999"/>
    <m/>
    <m/>
    <n v="0"/>
    <n v="0"/>
    <n v="9716"/>
    <n v="0.16600000000000001"/>
    <s v="N/A"/>
    <s v="N"/>
    <s v="N"/>
    <s v="N"/>
    <x v="3"/>
    <s v="Not Reportable"/>
    <x v="6"/>
    <x v="253"/>
    <x v="251"/>
    <x v="7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8bb4442-a98c-43cf-b5d7-093df95ba60d"/>
    <x v="0"/>
    <n v="2096"/>
    <s v="W81XWH-15-P-0386"/>
    <s v="W81XWH15P0386"/>
    <s v="0000"/>
    <s v="2015"/>
    <s v="PURCHASE ORDER"/>
    <s v="Firm Fixed Price"/>
    <s v="X"/>
    <m/>
    <s v="Competed Under SAP"/>
    <s v="12"/>
    <s v="Y"/>
    <m/>
    <m/>
    <s v="MEDCOM  US Army Med Res Acq Act"/>
    <s v="US ARMY MEDICAL RESEARCH ACQUSITION ACTIVITY"/>
    <s v="W4GPAA"/>
    <s v="W4GP USA MD RES INST OF DISEAS"/>
    <x v="9"/>
    <s v="None"/>
    <x v="0"/>
    <s v="N"/>
    <s v="PHARMACAL RESEARCH LABS  INC"/>
    <n v="31806"/>
    <n v="31806"/>
    <m/>
    <m/>
    <m/>
    <n v="31806"/>
    <s v="Below"/>
    <m/>
    <m/>
    <m/>
    <n v="0"/>
    <n v="0"/>
    <n v="11"/>
    <n v="1E-3"/>
    <s v="N/A"/>
    <s v="N"/>
    <s v="N"/>
    <s v="N"/>
    <x v="0"/>
    <s v="Not Reportable"/>
    <x v="0"/>
    <x v="47"/>
    <x v="47"/>
    <x v="5"/>
    <s v="FORT DETRICK"/>
    <s v="CONUS"/>
    <s v="Maryland"/>
    <s v="21702"/>
    <s v="United States"/>
    <s v="SubContractor"/>
    <s v="None"/>
    <s v="400"/>
    <s v="RDT&amp;E  Defense-Wide"/>
    <s v="74"/>
    <s v="US ARMY MEDICAL COMMAND"/>
    <s v="97"/>
    <s v="Office of the Secretary of Defense"/>
    <s v="0"/>
    <m/>
    <s v="2550"/>
    <s v="OpEx/Pgm Costs-Research&amp;DevelopContracts-RDTE Only"/>
    <s v="20602384BP0"/>
    <m/>
    <s v="2016"/>
  </r>
  <r>
    <s v="ICS"/>
    <s v="58bca6f4-ca41-44f2-b8ae-b7ae1820f33a"/>
    <x v="0"/>
    <n v="2096"/>
    <s v="W911SF-12-C-0005"/>
    <s v="W911SF12C0005"/>
    <s v="0000"/>
    <s v="2012"/>
    <s v="Definitive Contract"/>
    <s v="Firm Fixed Price"/>
    <s v="Y"/>
    <m/>
    <s v="Full and Open Competition After Exclusion of Sources"/>
    <s v="12"/>
    <s v="Y"/>
    <s v="Y"/>
    <s v="N"/>
    <s v="ACA  Fort Benning"/>
    <s v="US ARMY CONTRACTING COMMAND - FORT BENNING"/>
    <s v="W6NFAA"/>
    <s v="W6NF USA MANEUVER COE         "/>
    <x v="1"/>
    <s v="None"/>
    <x v="0"/>
    <s v="N"/>
    <s v="MULTI MEDIA MARKETING ASSOCIATES INC"/>
    <n v="133636"/>
    <n v="133636"/>
    <n v="67322.92"/>
    <n v="67322.92"/>
    <n v="1.48538E-5"/>
    <n v="133636"/>
    <s v="Below"/>
    <n v="67322.921900000001"/>
    <n v="67322.921900000001"/>
    <n v="32.119700000000002"/>
    <n v="0"/>
    <n v="0"/>
    <n v="71530"/>
    <n v="1.9850000000000001"/>
    <s v="N/A"/>
    <s v="Y"/>
    <s v="Y"/>
    <s v="Y"/>
    <x v="2"/>
    <s v="Reportable Services"/>
    <x v="20"/>
    <x v="507"/>
    <x v="503"/>
    <x v="21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58e60e01-f2c5-43c6-93f4-fce3a3851773"/>
    <x v="0"/>
    <n v="2096"/>
    <s v="W9124G-16-P-0010"/>
    <s v="W9124G16P0010"/>
    <s v="2016"/>
    <s v="2016"/>
    <s v="PURCHASE ORDER"/>
    <s v="Firm Fixed Price"/>
    <s v="Y"/>
    <m/>
    <s v="Competed Under SAP"/>
    <s v="3"/>
    <m/>
    <m/>
    <s v="Y"/>
    <s v="ACA  Fort Rucker"/>
    <s v="US ARMY CONTRACTING COMMAND - FORT RUCKER"/>
    <s v="W6CEAA"/>
    <s v="W6CE USAG FT RUCKER"/>
    <x v="2"/>
    <s v="None"/>
    <x v="0"/>
    <s v="N"/>
    <s v="ProHill Services LLC"/>
    <n v="9184"/>
    <n v="9184"/>
    <m/>
    <m/>
    <m/>
    <n v="9184"/>
    <s v="Below"/>
    <m/>
    <m/>
    <m/>
    <n v="0"/>
    <n v="0"/>
    <n v="4320"/>
    <n v="2.9000000000000001E-2"/>
    <s v="N/A"/>
    <s v="N"/>
    <s v="Y"/>
    <s v="Y"/>
    <x v="2"/>
    <s v="Reportable Services"/>
    <x v="3"/>
    <x v="27"/>
    <x v="27"/>
    <x v="3"/>
    <s v="Fort Rucker"/>
    <s v="CONUS"/>
    <s v="Alabama"/>
    <s v="W6CEAA"/>
    <s v="United States"/>
    <s v="Prime"/>
    <s v="None"/>
    <m/>
    <m/>
    <m/>
    <m/>
    <m/>
    <m/>
    <m/>
    <m/>
    <m/>
    <m/>
    <m/>
    <m/>
    <m/>
  </r>
  <r>
    <s v="ICS"/>
    <s v="58e77523-a47e-45f5-ae0a-6f33ac9e9180"/>
    <x v="0"/>
    <n v="2096"/>
    <s v="W9113M-14-C-0003"/>
    <s v="W9113M14C0003"/>
    <s v="0002"/>
    <s v="2014"/>
    <s v="Definitive Contract"/>
    <s v="Firm Fixed Price"/>
    <s v="N"/>
    <m/>
    <s v="Full and Open Competition After Exclusion of Sources"/>
    <s v="1"/>
    <s v="Y"/>
    <m/>
    <m/>
    <s v="DCMA CHICAGO"/>
    <s v="US ARMY SPACE AND MISSILE DEFENSE COMMAND"/>
    <s v="W4T8AA"/>
    <s v="W4T8 USA SPACE MISS DEF CMD"/>
    <x v="0"/>
    <s v="None"/>
    <x v="0"/>
    <s v="N"/>
    <s v="LOKI INC"/>
    <n v="103796.5"/>
    <n v="175288.41699999999"/>
    <n v="229435.1"/>
    <n v="229435.1"/>
    <n v="4.3584999999999999E-6"/>
    <n v="170222.10699999999"/>
    <s v="Below"/>
    <n v="222803.80499999999"/>
    <n v="222803.80499999999"/>
    <n v="106.29949999999999"/>
    <n v="3000"/>
    <n v="5066.3100000000004"/>
    <n v="97236"/>
    <n v="0.76400000000000001"/>
    <s v="N/A"/>
    <s v="N"/>
    <s v="N"/>
    <s v="N"/>
    <x v="0"/>
    <s v="Not Reportable"/>
    <x v="0"/>
    <x v="287"/>
    <x v="284"/>
    <x v="0"/>
    <s v="Lubbock"/>
    <s v="CONUS"/>
    <s v="Texas"/>
    <s v="79416"/>
    <s v="United States"/>
    <s v="Prime"/>
    <s v="None"/>
    <m/>
    <m/>
    <m/>
    <m/>
    <m/>
    <m/>
    <m/>
    <m/>
    <m/>
    <m/>
    <m/>
    <m/>
    <m/>
  </r>
  <r>
    <s v="ICS"/>
    <s v="58e77523-a47e-45f5-ae0a-6f33ac9e9180"/>
    <x v="0"/>
    <n v="2096"/>
    <s v="W9113M-14-C-0003"/>
    <s v="W9113M14C0003"/>
    <s v="0002"/>
    <s v="2014"/>
    <s v="Definitive Contract"/>
    <s v="Firm Fixed Price"/>
    <s v="N"/>
    <m/>
    <s v="Full and Open Competition After Exclusion of Sources"/>
    <s v="1"/>
    <s v="Y"/>
    <m/>
    <m/>
    <s v="DCMA CHICAGO"/>
    <s v="US ARMY SPACE AND MISSILE DEFENSE COMMAND"/>
    <s v="W4T8AA"/>
    <s v="W4T8 USA SPACE MISS DEF CMD"/>
    <x v="0"/>
    <s v="None"/>
    <x v="0"/>
    <s v="N"/>
    <s v="LOKI INC"/>
    <n v="103796.5"/>
    <n v="32304.582999999999"/>
    <m/>
    <m/>
    <m/>
    <n v="31370.893"/>
    <s v="Below"/>
    <m/>
    <m/>
    <m/>
    <n v="3000"/>
    <n v="933.69"/>
    <n v="17920"/>
    <n v="0.107"/>
    <s v="N/A"/>
    <s v="N"/>
    <s v="N"/>
    <s v="N"/>
    <x v="0"/>
    <s v="Not Reportable"/>
    <x v="0"/>
    <x v="287"/>
    <x v="284"/>
    <x v="0"/>
    <s v="Norwood"/>
    <s v="CONUS"/>
    <s v="Missouri"/>
    <s v="65717"/>
    <s v="United States"/>
    <s v="Prime"/>
    <s v="None"/>
    <m/>
    <m/>
    <m/>
    <m/>
    <m/>
    <m/>
    <m/>
    <m/>
    <m/>
    <m/>
    <m/>
    <m/>
    <m/>
  </r>
  <r>
    <s v="ICS"/>
    <s v="58e914cf-7c6b-40a6-8e7e-1b9caa25daac"/>
    <x v="0"/>
    <n v="2096"/>
    <s v="W912J6-15-P-0086"/>
    <s v="W912J615P0086"/>
    <s v="0000"/>
    <s v="2016"/>
    <m/>
    <m/>
    <s v="N"/>
    <m/>
    <m/>
    <m/>
    <s v="N"/>
    <s v="N"/>
    <s v="N"/>
    <m/>
    <m/>
    <s v="W7M401"/>
    <s v="W7M4 USPFO SVC STK HI ARNG"/>
    <x v="3"/>
    <s v="None"/>
    <x v="0"/>
    <s v="N"/>
    <s v="Dawson Federal"/>
    <n v="159436"/>
    <n v="159436"/>
    <n v="96980.54"/>
    <n v="96980.54"/>
    <n v="1.0311300000000001E-5"/>
    <n v="159436"/>
    <s v="Below"/>
    <n v="96980.535300000003"/>
    <n v="96980.535300000003"/>
    <n v="46.269300000000001"/>
    <n v="0"/>
    <n v="0"/>
    <n v="89054"/>
    <n v="1.6439999999999999"/>
    <s v="Expert or consultant services"/>
    <s v="Y"/>
    <s v="N"/>
    <s v="Y"/>
    <x v="3"/>
    <s v="Not Reportable"/>
    <x v="6"/>
    <x v="29"/>
    <x v="29"/>
    <x v="7"/>
    <s v="Joint Base Pearl Harbor-Hickam  Honolulu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58e97870-47e1-4ef9-bc40-cb1221efbebe"/>
    <x v="0"/>
    <n v="2096"/>
    <s v="W91RUS-14-C-0032"/>
    <s v="W91RUS14C0032"/>
    <s v="0000"/>
    <s v="2014"/>
    <s v="Definitive Contract"/>
    <s v="Firm Fixed Price"/>
    <s v="N"/>
    <m/>
    <s v="Not Available for Competition"/>
    <s v="3"/>
    <s v="N"/>
    <s v="N"/>
    <s v="N"/>
    <s v="ACA  ITEC4-West"/>
    <s v="W6QK ACC-APG CONT CT SW SECTOR"/>
    <s v="W4NHFF"/>
    <s v="W4NH NETCOM"/>
    <x v="25"/>
    <s v="None"/>
    <x v="0"/>
    <s v="N"/>
    <s v="INTELLIGENCE COMMUNICATIONS AND"/>
    <n v="319638"/>
    <n v="319638"/>
    <n v="181612.5"/>
    <n v="181612.5"/>
    <n v="5.5061999999999999E-6"/>
    <n v="314524"/>
    <s v="Below"/>
    <n v="178706.81820000001"/>
    <n v="178706.81820000001"/>
    <n v="85.260900000000007"/>
    <n v="5114"/>
    <n v="5114"/>
    <n v="314523"/>
    <n v="1.76"/>
    <s v="N/A"/>
    <s v="N"/>
    <s v="Y"/>
    <s v="Y"/>
    <x v="2"/>
    <s v="Reportable Services"/>
    <x v="3"/>
    <x v="212"/>
    <x v="210"/>
    <x v="3"/>
    <s v="Ft. Huachuca"/>
    <s v="CONUS"/>
    <s v="Arizona"/>
    <s v="85613-5000"/>
    <s v="United States"/>
    <s v="Prime"/>
    <s v="None"/>
    <m/>
    <m/>
    <m/>
    <m/>
    <m/>
    <m/>
    <m/>
    <m/>
    <m/>
    <m/>
    <m/>
    <m/>
    <m/>
  </r>
  <r>
    <s v="ICS"/>
    <s v="58efbfd0-0c62-4b7e-aedd-9bc9c2ed584e"/>
    <x v="0"/>
    <n v="2096"/>
    <s v="W911QX-13-C-0026"/>
    <s v="W911QX13C0026"/>
    <s v="0000"/>
    <s v="2013"/>
    <s v="Definitive Contract"/>
    <s v="Cost Plus Fixed Fee"/>
    <s v="N"/>
    <m/>
    <s v="Full and Open Competition"/>
    <s v="1"/>
    <s v="N"/>
    <s v="N"/>
    <s v="N"/>
    <m/>
    <s v="W6QK ACC-APG ADELPHI"/>
    <s v="W6EY11"/>
    <s v="W6EY SIMULATION TNG &amp; TECH CTR"/>
    <x v="5"/>
    <s v="None"/>
    <x v="0"/>
    <s v="N"/>
    <s v="COLE ENGINEERING SERVICES INC"/>
    <n v="1872175"/>
    <n v="1872175"/>
    <n v="254060.93"/>
    <n v="254060.93"/>
    <n v="3.9361000000000003E-6"/>
    <n v="1850068"/>
    <s v="Below"/>
    <n v="251060.93090000001"/>
    <n v="251060.93090000001"/>
    <n v="119.78100000000001"/>
    <n v="22107"/>
    <n v="22107"/>
    <n v="823332"/>
    <n v="7.3689999999999998"/>
    <s v="N/A"/>
    <s v="N"/>
    <s v="Y"/>
    <s v="N"/>
    <x v="0"/>
    <s v="Not Reportable"/>
    <x v="0"/>
    <x v="81"/>
    <x v="81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58f13d9a-2324-421f-8e08-4d88790ed608"/>
    <x v="0"/>
    <n v="2096"/>
    <s v="W912JM-16-C-0004"/>
    <s v="W912JM16C0004"/>
    <s v="0000"/>
    <s v="2016"/>
    <s v="Definitive Contract"/>
    <s v="Firm Fixed Price"/>
    <s v="Y"/>
    <m/>
    <s v="Not Available for Competition"/>
    <s v="5"/>
    <s v="Y"/>
    <m/>
    <m/>
    <s v="USPFO for Georgia"/>
    <s v="NATIONAL GUARD BUREAU - GEORGIA"/>
    <s v="W8AMAA"/>
    <s v="W8AM GAARNG ELEMENT  JF HQ    "/>
    <x v="3"/>
    <s v="None"/>
    <x v="0"/>
    <s v="N"/>
    <s v="Cherokee Nation Mission Solutions"/>
    <n v="69124"/>
    <n v="69124"/>
    <n v="170256.16"/>
    <n v="170256.16"/>
    <n v="5.8734999999999998E-6"/>
    <n v="68698"/>
    <s v="Below"/>
    <n v="169206.89660000001"/>
    <n v="169206.89660000001"/>
    <n v="80.728499999999997"/>
    <n v="426"/>
    <n v="426"/>
    <n v="28151"/>
    <n v="0.40600000000000003"/>
    <s v="N/A"/>
    <s v="N"/>
    <s v="Y"/>
    <s v="Y"/>
    <x v="6"/>
    <s v="Not Reportable"/>
    <x v="12"/>
    <x v="71"/>
    <x v="71"/>
    <x v="13"/>
    <s v="Marietta"/>
    <s v="CONUS"/>
    <s v="Georgia"/>
    <s v="30006"/>
    <s v="United States"/>
    <s v="Prime"/>
    <s v="None"/>
    <m/>
    <m/>
    <m/>
    <m/>
    <m/>
    <m/>
    <m/>
    <m/>
    <m/>
    <m/>
    <m/>
    <m/>
    <m/>
  </r>
  <r>
    <s v="ICS"/>
    <s v="58fc0bd9-a800-4e91-a8f6-dc438f04dc60"/>
    <x v="0"/>
    <n v="2096"/>
    <s v="W15QKN-14-D-0077"/>
    <s v="W15QKN14D0077"/>
    <s v="0001"/>
    <s v="2015"/>
    <s v="IDC"/>
    <s v="ORDER DEPENDENT (IDV ALLOWS PRICING ARRANGEMENT TO BE DETERMINED SEPARATELY FOR EACH ORDER)"/>
    <s v="Y"/>
    <m/>
    <s v="Full and Open Competition"/>
    <s v="10"/>
    <s v="N"/>
    <s v="N"/>
    <s v="N"/>
    <m/>
    <s v="W6QK ACC-PICA"/>
    <s v="W4MKAA"/>
    <s v="W4MK ARMAMENT RDEC"/>
    <x v="5"/>
    <s v="None"/>
    <x v="0"/>
    <s v="N"/>
    <s v="MCDONNELL DOUGLAS CORPORATION"/>
    <n v="66884"/>
    <n v="66884"/>
    <n v="398119.05"/>
    <n v="398119.05"/>
    <n v="2.5117999999999998E-6"/>
    <n v="59318"/>
    <s v="Below"/>
    <n v="353083.3333"/>
    <n v="353083.3333"/>
    <n v="168.45580000000001"/>
    <n v="7566"/>
    <n v="7566"/>
    <n v="29981"/>
    <n v="0.16800000000000001"/>
    <s v="N/A"/>
    <s v="N"/>
    <s v="N"/>
    <s v="N"/>
    <x v="0"/>
    <s v="Not Reportable"/>
    <x v="0"/>
    <x v="319"/>
    <x v="315"/>
    <x v="5"/>
    <s v="Hazelwood"/>
    <s v="CONUS"/>
    <s v="Missouri"/>
    <s v="63304"/>
    <s v="United States"/>
    <s v="Prime"/>
    <s v="Support Equipment (ACs  Generators)"/>
    <m/>
    <m/>
    <m/>
    <m/>
    <m/>
    <m/>
    <m/>
    <m/>
    <m/>
    <m/>
    <m/>
    <m/>
    <m/>
  </r>
  <r>
    <s v="ICS"/>
    <s v="591a7fd3-f2c8-497f-9f80-981ba9f3d606"/>
    <x v="0"/>
    <n v="2096"/>
    <s v="W91247-14-D-0004"/>
    <s v="W9124714D0004"/>
    <s v="0000"/>
    <s v="2014"/>
    <s v="DELIVERY ORDER"/>
    <s v="Firm Fixed Price"/>
    <s v="Y"/>
    <m/>
    <s v="Full and Open Competition After Exclusion of Sources"/>
    <s v="27"/>
    <s v="N"/>
    <s v="N"/>
    <s v="Y"/>
    <s v="ACA  Fort Bragg"/>
    <s v="US ARMY CONTRACTING COMMAND - FORT BRAGG"/>
    <s v="W0U3AA"/>
    <s v="W0U3 USAG FT BRAGG"/>
    <x v="2"/>
    <s v="None"/>
    <x v="0"/>
    <s v="N"/>
    <m/>
    <n v="443950"/>
    <n v="443950"/>
    <n v="228251.93"/>
    <n v="228251.93"/>
    <n v="4.3811000000000003E-6"/>
    <n v="443950"/>
    <s v="Below"/>
    <n v="228251.92800000001"/>
    <n v="228251.92800000001"/>
    <n v="108.89879999999999"/>
    <n v="0"/>
    <n v="0"/>
    <n v="89383"/>
    <n v="1.9450000000000001"/>
    <s v="N/A"/>
    <s v="N"/>
    <s v="N"/>
    <s v="N"/>
    <x v="3"/>
    <s v="Not Reportable"/>
    <x v="9"/>
    <x v="96"/>
    <x v="96"/>
    <x v="10"/>
    <s v="For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9000000"/>
    <s v="Audiovisual &amp; Visual Info Production  Acquisition"/>
    <s v="2017"/>
  </r>
  <r>
    <s v="ICS"/>
    <s v="591a7fd3-f2c8-497f-9f80-981ba9f3d606"/>
    <x v="0"/>
    <n v="2096"/>
    <s v="W91247-14-D-0004"/>
    <s v="W9124714D0004"/>
    <s v="0000"/>
    <s v="2014"/>
    <s v="DELIVERY ORDER"/>
    <s v="Firm Fixed Price"/>
    <s v="Y"/>
    <m/>
    <s v="Full and Open Competition After Exclusion of Sources"/>
    <s v="27"/>
    <s v="N"/>
    <s v="N"/>
    <s v="Y"/>
    <s v="ACA  Fort Bragg"/>
    <s v="US ARMY CONTRACTING COMMAND - FORT BRAGG"/>
    <s v="W0U3AA"/>
    <s v="W0U3 USAG FT BRAGG"/>
    <x v="2"/>
    <s v="None"/>
    <x v="0"/>
    <s v="N"/>
    <m/>
    <n v="443950"/>
    <n v="443950"/>
    <n v="228251.93"/>
    <n v="228251.93"/>
    <n v="4.3811000000000003E-6"/>
    <n v="443950"/>
    <s v="Below"/>
    <n v="228251.92800000001"/>
    <n v="228251.92800000001"/>
    <n v="108.89879999999999"/>
    <n v="0"/>
    <n v="0"/>
    <n v="89383"/>
    <n v="1.9450000000000001"/>
    <s v="N/A"/>
    <s v="N"/>
    <s v="N"/>
    <s v="N"/>
    <x v="3"/>
    <s v="Not Reportable"/>
    <x v="9"/>
    <x v="96"/>
    <x v="96"/>
    <x v="10"/>
    <s v="For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91c3b3b-d873-407f-a505-0ef5f5074239"/>
    <x v="0"/>
    <n v="2096"/>
    <s v="W15QKN-16-C-0061"/>
    <s v="W15QKN16C0061"/>
    <s v="0000"/>
    <s v="2016"/>
    <s v="Definitive Contract"/>
    <s v="Firm Fixed Price"/>
    <s v="Y"/>
    <m/>
    <s v="Full and Open Competition After Exclusion of Sources"/>
    <s v="26"/>
    <s v="Y"/>
    <m/>
    <m/>
    <s v="DCMA BOSTON"/>
    <s v="US ARMY CONTRACTING COMMAND - PICATINNY ARSENAL"/>
    <s v="W4MKAA"/>
    <s v="W4MK ARMAMENT RDEC"/>
    <x v="5"/>
    <s v="None"/>
    <x v="0"/>
    <s v="N"/>
    <s v="PHYSICAL SCIENCES INC."/>
    <n v="14378"/>
    <n v="14378"/>
    <m/>
    <m/>
    <m/>
    <n v="13847"/>
    <s v="Below"/>
    <m/>
    <m/>
    <m/>
    <n v="531"/>
    <n v="531"/>
    <n v="4176"/>
    <n v="3.5999999999999997E-2"/>
    <s v="N/A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59230565-ed9c-4bf1-837b-e4000143c418"/>
    <x v="0"/>
    <n v="2096"/>
    <s v="W81XWH-16-P-0428"/>
    <s v="W81XWH16P0428"/>
    <s v="0000"/>
    <s v="2016"/>
    <s v="PURCHASE ORDER"/>
    <s v="Firm Fixed Price"/>
    <s v="N"/>
    <m/>
    <s v="Not Competed"/>
    <m/>
    <s v="N"/>
    <s v="N"/>
    <s v="N"/>
    <s v="MEDCOM  US Army Med Res Acq Act"/>
    <s v="MEDCOM  US Army Med Res Acq Act"/>
    <s v="W4D7AA"/>
    <s v="W4D7 USA MED RES INST CHEM DEF"/>
    <x v="9"/>
    <s v="None"/>
    <x v="0"/>
    <s v="N"/>
    <s v="MECHDYNE CORPORATION"/>
    <n v="92765"/>
    <n v="92765"/>
    <n v="388138.08"/>
    <n v="388138.08"/>
    <n v="2.5764E-6"/>
    <n v="92765"/>
    <s v="Below"/>
    <n v="388138.07530000003"/>
    <n v="388138.07530000003"/>
    <n v="185.18039999999999"/>
    <n v="0"/>
    <n v="0"/>
    <n v="92765"/>
    <n v="0.23899999999999999"/>
    <s v="N/A"/>
    <s v="N"/>
    <s v="N"/>
    <s v="Y"/>
    <x v="1"/>
    <s v="Reportable Services"/>
    <x v="14"/>
    <x v="252"/>
    <x v="250"/>
    <x v="15"/>
    <s v="Aberdeen Proving Ground"/>
    <s v="CONUS"/>
    <s v="Maryland"/>
    <s v="21010-540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10300000000"/>
    <s v="BRAC4 WEDGE"/>
    <s v="2016"/>
  </r>
  <r>
    <s v="ICS"/>
    <s v="59338d0a-de54-43ef-8459-0e75928c1c9b"/>
    <x v="0"/>
    <n v="2096"/>
    <s v="W81XWH-12-F-0115"/>
    <s v="W81XWH12F0115"/>
    <s v="0000"/>
    <s v="2012"/>
    <s v="DELIVERY ORDER"/>
    <s v="Firm Fixed Price"/>
    <s v="Y"/>
    <s v="GS-10F-0391P"/>
    <s v="Full and Open Competition"/>
    <s v="60"/>
    <s v="N"/>
    <s v="N"/>
    <s v="N"/>
    <s v="MEDCOM  US Army Med Res Acq Act"/>
    <s v="US ARMY MEDICAL RESEARCH ACQUSITION ACTIVITY"/>
    <s v="W03H16"/>
    <s v="W03H PREVENTIVE MEDICINE TEAM"/>
    <x v="9"/>
    <s v="None"/>
    <x v="0"/>
    <s v="N"/>
    <s v="MANTECH ADVANCED SYSTEMS"/>
    <n v="972129"/>
    <n v="972129"/>
    <n v="175855.46"/>
    <n v="175855.46"/>
    <n v="5.6864999999999997E-6"/>
    <n v="972129"/>
    <s v="Below"/>
    <n v="175855.46309999999"/>
    <n v="175855.46309999999"/>
    <n v="83.900499999999994"/>
    <n v="0"/>
    <n v="0"/>
    <n v="443481"/>
    <n v="5.5279999999999996"/>
    <s v="N/A"/>
    <s v="N"/>
    <s v="N"/>
    <s v="N"/>
    <x v="2"/>
    <s v="Reportable Services"/>
    <x v="3"/>
    <x v="184"/>
    <x v="182"/>
    <x v="3"/>
    <s v="Rockville"/>
    <s v="CONUS"/>
    <s v="Maryland"/>
    <s v="20850"/>
    <s v="United States"/>
    <s v="Prime"/>
    <s v="None"/>
    <m/>
    <m/>
    <m/>
    <m/>
    <m/>
    <m/>
    <m/>
    <m/>
    <m/>
    <m/>
    <m/>
    <m/>
    <m/>
  </r>
  <r>
    <s v="ICS"/>
    <s v="593f22ef-5939-45f6-9da2-805627b8858a"/>
    <x v="0"/>
    <n v="2096"/>
    <s v="W58RGZ-11-D-0301"/>
    <s v="W58RGZ11D0301"/>
    <s v="0005"/>
    <s v="2012"/>
    <s v="IDC"/>
    <s v="Cost Plus Fixed Fee"/>
    <s v="Y"/>
    <m/>
    <s v="Not Competed"/>
    <s v="2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33672.666700000002"/>
    <n v="754.18029999999999"/>
    <m/>
    <m/>
    <m/>
    <n v="720.39009999999996"/>
    <s v="Below"/>
    <m/>
    <m/>
    <m/>
    <n v="1508.6667"/>
    <n v="33.790199999999999"/>
    <n v="626"/>
    <n v="7.0000000000000001E-3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2020"/>
    <s v="Operation &amp; Maintenance  Army"/>
    <s v="60"/>
    <s v="Army Materiel Command  Consolidation"/>
    <s v="21"/>
    <s v="Department of the Army"/>
    <s v="0"/>
    <m/>
    <s v="251C"/>
    <s v="OpEx/Pgm Costs - Engineering Technical Services"/>
    <s v="0"/>
    <s v="SUPPORT OF OTHER NATIONS"/>
    <s v="2016"/>
  </r>
  <r>
    <s v="ICS"/>
    <s v="593f22ef-5939-45f6-9da2-805627b8858a"/>
    <x v="0"/>
    <n v="2096"/>
    <s v="W58RGZ-11-D-0301"/>
    <s v="W58RGZ11D0301"/>
    <s v="0005"/>
    <s v="2012"/>
    <s v="IDC"/>
    <s v="Cost Plus Fixed Fee"/>
    <s v="Y"/>
    <m/>
    <s v="Not Competed"/>
    <s v="2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33672.666700000002"/>
    <n v="3825.116"/>
    <m/>
    <m/>
    <m/>
    <n v="3653.7359000000001"/>
    <s v="Below"/>
    <m/>
    <m/>
    <m/>
    <n v="1508.6667"/>
    <n v="171.3801"/>
    <n v="3175"/>
    <n v="0.01"/>
    <s v="Expert or consultant services"/>
    <s v="N"/>
    <s v="N"/>
    <s v="N"/>
    <x v="0"/>
    <s v="Not Reportable"/>
    <x v="0"/>
    <x v="113"/>
    <x v="112"/>
    <x v="0"/>
    <s v="Glendale"/>
    <s v="CONUS"/>
    <s v="Arizona"/>
    <s v="85308"/>
    <s v="United States"/>
    <s v="Prime"/>
    <s v="None"/>
    <s v="2020"/>
    <s v="Operation &amp; Maintenance  Army"/>
    <s v="60"/>
    <s v="Army Materiel Command  Consolidation"/>
    <s v="21"/>
    <s v="Department of the Army"/>
    <s v="0"/>
    <m/>
    <s v="251C"/>
    <s v="OpEx/Pgm Costs - Engineering Technical Services"/>
    <s v="0"/>
    <s v="SUPPORT OF OTHER NATIONS"/>
    <s v="2016"/>
  </r>
  <r>
    <s v="ICS"/>
    <s v="593f22ef-5939-45f6-9da2-805627b8858a"/>
    <x v="0"/>
    <n v="2096"/>
    <s v="W58RGZ-11-D-0301"/>
    <s v="W58RGZ11D0301"/>
    <s v="0005"/>
    <s v="2012"/>
    <s v="IDC"/>
    <s v="Cost Plus Fixed Fee"/>
    <s v="Y"/>
    <m/>
    <s v="Not Competed"/>
    <s v="2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33672.666700000002"/>
    <n v="96438.703699999998"/>
    <n v="314132.59000000003"/>
    <n v="314132.59000000003"/>
    <n v="3.1833999999999999E-6"/>
    <n v="92117.873900000006"/>
    <s v="Below"/>
    <n v="300058.22120000003"/>
    <n v="300058.22120000003"/>
    <n v="143.1575"/>
    <n v="1508.6667"/>
    <n v="4320.8298000000004"/>
    <n v="80048"/>
    <n v="0.307"/>
    <s v="Expert or consultant services"/>
    <s v="N"/>
    <s v="N"/>
    <s v="N"/>
    <x v="0"/>
    <s v="Not Reportable"/>
    <x v="0"/>
    <x v="113"/>
    <x v="112"/>
    <x v="0"/>
    <s v="Phoenix"/>
    <s v="CONUS"/>
    <s v="Arizona"/>
    <s v="85304"/>
    <s v="United States"/>
    <s v="Prime"/>
    <s v="None"/>
    <s v="2020"/>
    <s v="Operation &amp; Maintenance  Army"/>
    <s v="60"/>
    <s v="Army Materiel Command  Consolidation"/>
    <s v="21"/>
    <s v="Department of the Army"/>
    <s v="0"/>
    <m/>
    <s v="251C"/>
    <s v="OpEx/Pgm Costs - Engineering Technical Services"/>
    <s v="0"/>
    <s v="SUPPORT OF OTHER NATIONS"/>
    <s v="2016"/>
  </r>
  <r>
    <s v="ICS"/>
    <s v="5944a0b8-fb0a-41e1-8b26-7b308dee97ca"/>
    <x v="0"/>
    <n v="2096"/>
    <s v="W564KV-13-P-0145"/>
    <s v="W564KV13P0145"/>
    <s v="0000"/>
    <s v="2013"/>
    <s v="PURCHASE ORDER"/>
    <s v="Firm Fixed Price"/>
    <s v="N"/>
    <m/>
    <s v="Competed Under SAP"/>
    <s v="16"/>
    <s v="N"/>
    <s v="N"/>
    <s v="N"/>
    <s v="0409 AQ HQ"/>
    <s v="USA-ACC  ECC  409TH CSB - TTC-KAISERSLAUTERN"/>
    <s v="W6E6AA"/>
    <s v="W6E6 USAG KAISERSLAUTERN"/>
    <x v="2"/>
    <s v="None"/>
    <x v="1"/>
    <s v="N"/>
    <s v="ELEKTRO GRIMM GMBH"/>
    <n v="8041"/>
    <n v="8041"/>
    <m/>
    <m/>
    <m/>
    <n v="6541"/>
    <s v="Below"/>
    <m/>
    <m/>
    <m/>
    <n v="1500"/>
    <n v="1500"/>
    <n v="6541"/>
    <n v="0.06"/>
    <s v="N/A"/>
    <s v="Y"/>
    <s v="N"/>
    <s v="N"/>
    <x v="5"/>
    <s v="Reportable Services"/>
    <x v="6"/>
    <x v="141"/>
    <x v="139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411.58890000000002"/>
    <m/>
    <m/>
    <m/>
    <n v="399.70400000000001"/>
    <s v="Below"/>
    <m/>
    <m/>
    <m/>
    <n v="2678.5"/>
    <n v="11.8849"/>
    <n v="220"/>
    <n v="1E-3"/>
    <s v="N/A"/>
    <s v="N"/>
    <s v="N"/>
    <s v="Y"/>
    <x v="2"/>
    <s v="Reportable Services"/>
    <x v="13"/>
    <x v="159"/>
    <x v="157"/>
    <x v="14"/>
    <s v="Arlington"/>
    <s v="CONUS"/>
    <s v="Virginia"/>
    <s v="22227"/>
    <s v="United States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2295.5436"/>
    <m/>
    <m/>
    <m/>
    <n v="2229.2582000000002"/>
    <s v="Below"/>
    <m/>
    <m/>
    <m/>
    <n v="2678.5"/>
    <n v="66.285399999999996"/>
    <n v="1227"/>
    <n v="1.2999999999999999E-2"/>
    <s v="N/A"/>
    <s v="N"/>
    <s v="N"/>
    <s v="Y"/>
    <x v="2"/>
    <s v="Reportable Services"/>
    <x v="13"/>
    <x v="159"/>
    <x v="157"/>
    <x v="14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147384.37409999999"/>
    <n v="184000.47"/>
    <n v="184000.47"/>
    <n v="5.4348E-6"/>
    <n v="143128.54759999999"/>
    <s v="Below"/>
    <n v="178687.3253"/>
    <n v="178687.3253"/>
    <n v="85.251599999999996"/>
    <n v="2678.5"/>
    <n v="4255.8265000000001"/>
    <n v="78779"/>
    <n v="0.80100000000000005"/>
    <s v="N/A"/>
    <s v="N"/>
    <s v="N"/>
    <s v="Y"/>
    <x v="2"/>
    <s v="Reportable Services"/>
    <x v="13"/>
    <x v="159"/>
    <x v="157"/>
    <x v="14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319.91680000000002"/>
    <m/>
    <m/>
    <m/>
    <n v="310.67899999999997"/>
    <s v="Below"/>
    <m/>
    <m/>
    <m/>
    <n v="2678.5"/>
    <n v="9.2378"/>
    <n v="171"/>
    <n v="2E-3"/>
    <s v="N/A"/>
    <s v="N"/>
    <s v="N"/>
    <s v="Y"/>
    <x v="2"/>
    <s v="Reportable Services"/>
    <x v="13"/>
    <x v="159"/>
    <x v="157"/>
    <x v="14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1738.0277000000001"/>
    <m/>
    <m/>
    <m/>
    <n v="1687.8408999999999"/>
    <s v="Below"/>
    <m/>
    <m/>
    <m/>
    <n v="2678.5"/>
    <n v="50.186799999999998"/>
    <n v="929"/>
    <n v="0.01"/>
    <s v="N/A"/>
    <s v="N"/>
    <s v="N"/>
    <s v="Y"/>
    <x v="2"/>
    <s v="Reportable Services"/>
    <x v="13"/>
    <x v="159"/>
    <x v="157"/>
    <x v="14"/>
    <s v="Telecommuter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595c6a5e-2b49-4a1d-bb08-646f653055b5"/>
    <x v="0"/>
    <n v="2096"/>
    <s v="W911W4-10-D-0001"/>
    <s v="W911W410D0001"/>
    <s v="0007"/>
    <s v="2010"/>
    <s v="DELIVERY ORDER"/>
    <s v="Cost Plus Fixed Fee"/>
    <s v="Y"/>
    <m/>
    <s v="Full and Open Competition"/>
    <s v="96"/>
    <s v="N"/>
    <s v="N"/>
    <s v="N"/>
    <s v="HQ USAINSCOM"/>
    <s v="HQ USAINSCOM"/>
    <s v="W0Z1AA"/>
    <s v="W0Z1 OFC DEP CHIEF STAFF  G-2 "/>
    <x v="8"/>
    <s v="ALL HQ"/>
    <x v="0"/>
    <s v="N"/>
    <s v="TASC INC."/>
    <n v="92759.666700000002"/>
    <n v="404408.54889999999"/>
    <n v="218010"/>
    <n v="218010"/>
    <n v="4.5869000000000001E-6"/>
    <n v="392730.97029999999"/>
    <s v="Below"/>
    <n v="211714.8088"/>
    <n v="211714.8088"/>
    <n v="101.009"/>
    <n v="2678.5"/>
    <n v="11677.578600000001"/>
    <n v="216162"/>
    <n v="1.855"/>
    <s v="N/A"/>
    <s v="N"/>
    <s v="N"/>
    <s v="Y"/>
    <x v="2"/>
    <s v="Reportable Services"/>
    <x v="13"/>
    <x v="159"/>
    <x v="157"/>
    <x v="14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595ee786-f480-4771-a978-e3cd1aa4010d"/>
    <x v="0"/>
    <n v="2096"/>
    <s v="W911QY-14-P-0230"/>
    <s v="W911QY14P0230"/>
    <s v="0000"/>
    <s v="2014"/>
    <s v="PURCHASE ORDER"/>
    <s v="Firm Fixed Price"/>
    <s v="N"/>
    <m/>
    <s v="Full and Open Competition After Exclusion of Sources"/>
    <s v="2"/>
    <s v="N"/>
    <s v="N"/>
    <s v="N"/>
    <s v="USA RMAC  Natick Contracting Div. (R&amp;D)"/>
    <s v="W6QK ACC-APG NATICK"/>
    <s v="W6DZ01"/>
    <s v="W6DZ JPEO CHEM BIO DEF FT DETR"/>
    <x v="13"/>
    <s v="None"/>
    <x v="0"/>
    <s v="N"/>
    <s v="LYNNTECH INC"/>
    <n v="20337"/>
    <n v="20337"/>
    <m/>
    <m/>
    <m/>
    <n v="19643"/>
    <s v="Below"/>
    <m/>
    <m/>
    <m/>
    <n v="694"/>
    <n v="694"/>
    <n v="6345"/>
    <n v="0.109"/>
    <s v="N/A"/>
    <s v="N"/>
    <s v="N"/>
    <s v="N"/>
    <x v="0"/>
    <s v="Not Reportable"/>
    <x v="0"/>
    <x v="250"/>
    <x v="248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59623d26-516f-4ffb-aa8c-132d0659de03"/>
    <x v="0"/>
    <n v="2096"/>
    <s v="W911W4-14-C-0014"/>
    <s v="W911W414C0014"/>
    <s v="0001"/>
    <s v="2014"/>
    <s v="Definitive Contract"/>
    <s v="Cost Plus Fixed Fee"/>
    <s v="Y"/>
    <m/>
    <s v="Not Competed"/>
    <s v="2"/>
    <s v="Y"/>
    <s v="N"/>
    <s v="N"/>
    <s v="HQ USAINSCOM"/>
    <s v="US ARMY INTELLIGENCE AND SECURITY COMMAND (ALEXANDRIA)"/>
    <s v="W00YAA"/>
    <s v="W00Y HQ USA INTEL   SEC CMD"/>
    <x v="15"/>
    <s v="None"/>
    <x v="0"/>
    <s v="N"/>
    <s v="Axiologic Solutions LLC"/>
    <n v="4126874"/>
    <n v="4126874"/>
    <n v="359452.49"/>
    <n v="359452.49"/>
    <n v="2.7819999999999998E-6"/>
    <n v="3970134"/>
    <s v="Above"/>
    <n v="345800.36580000003"/>
    <n v="345800.36580000003"/>
    <n v="164.9811"/>
    <n v="156740"/>
    <n v="156740"/>
    <n v="2399996"/>
    <n v="11.481"/>
    <s v="Expert or consultant services"/>
    <s v="N"/>
    <s v="Y"/>
    <s v="Y"/>
    <x v="2"/>
    <s v="Reportable Services"/>
    <x v="3"/>
    <x v="24"/>
    <x v="24"/>
    <x v="3"/>
    <s v="Alexandria"/>
    <s v="CONUS"/>
    <s v="Virginia"/>
    <s v="2231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76"/>
    <s v="Info Tech Software Maintenance"/>
    <s v="12103400000"/>
    <s v="FORCE READINESS INTELLIGENCE SUPPORT"/>
    <s v="2016"/>
  </r>
  <r>
    <s v="ICS"/>
    <s v="596e42af-cff0-43e9-a3e9-16dbbd7b68fa"/>
    <x v="0"/>
    <n v="2096"/>
    <s v="W912DY-04-D-0006"/>
    <s v="W912DY04D0006"/>
    <s v="0022"/>
    <s v="2007"/>
    <s v="DELIVERY ORDER"/>
    <s v="Firm Fixed Price"/>
    <s v="Y"/>
    <m/>
    <s v="Full and Open Competition"/>
    <s v="114"/>
    <s v="Y"/>
    <s v="N"/>
    <s v="N"/>
    <s v="USA -USACE HNC  HUNTSVILLE"/>
    <s v="US ARMY CORPS OF ENGINEERS - ENGINEER SUPPORT CENTER"/>
    <s v="W2V6AA"/>
    <s v="W2V6 USA ENG SPT CTR HUNTSVIL"/>
    <x v="6"/>
    <s v="None"/>
    <x v="0"/>
    <s v="N"/>
    <s v="USA ENVIRONMENTAL INC."/>
    <n v="50084"/>
    <n v="50084"/>
    <n v="115400.92"/>
    <n v="115400.92"/>
    <n v="8.6654000000000001E-6"/>
    <n v="38713"/>
    <s v="Below"/>
    <n v="89200.460800000001"/>
    <n v="89200.460800000001"/>
    <n v="42.557499999999997"/>
    <n v="11371"/>
    <n v="11371"/>
    <n v="38713"/>
    <n v="0.434"/>
    <s v="N/A"/>
    <s v="N"/>
    <s v="N"/>
    <s v="N"/>
    <x v="1"/>
    <s v="Reportable Services"/>
    <x v="17"/>
    <x v="92"/>
    <x v="92"/>
    <x v="18"/>
    <s v="Culebra"/>
    <s v="OCONUS"/>
    <m/>
    <s v="775"/>
    <s v="Puerto Rico"/>
    <s v="Prime"/>
    <s v="None"/>
    <m/>
    <m/>
    <m/>
    <m/>
    <m/>
    <m/>
    <m/>
    <m/>
    <m/>
    <m/>
    <m/>
    <m/>
    <m/>
  </r>
  <r>
    <s v="ICS"/>
    <s v="5972467e-55a4-4280-a0a8-5db9b3e44821"/>
    <x v="0"/>
    <n v="2096"/>
    <s v="W912JM-16-C-0003"/>
    <s v="W912JM16C0003"/>
    <s v="0000"/>
    <s v="2016"/>
    <s v="Definitive Contract"/>
    <s v="Firm Fixed Price"/>
    <s v="Y"/>
    <m/>
    <s v="Not Available for Competition"/>
    <s v="8"/>
    <s v="Y"/>
    <m/>
    <m/>
    <s v="USPFO for Georgia"/>
    <s v="NATIONAL GUARD BUREAU - GEORGIA"/>
    <s v="W8AMAA"/>
    <s v="W8AM GAARNG ELEMENT  JF HQ    "/>
    <x v="3"/>
    <s v="None"/>
    <x v="0"/>
    <s v="N"/>
    <s v="Cherokee Nation Mission Solutions"/>
    <n v="166216"/>
    <n v="166216"/>
    <n v="129957.78"/>
    <n v="129957.78"/>
    <n v="7.6947999999999996E-6"/>
    <n v="166216"/>
    <s v="Below"/>
    <n v="129957.7795"/>
    <n v="129957.7795"/>
    <n v="62.002800000000001"/>
    <n v="0"/>
    <n v="0"/>
    <n v="62195"/>
    <n v="1.2789999999999999"/>
    <s v="N/A"/>
    <s v="N"/>
    <s v="Y"/>
    <s v="Y"/>
    <x v="6"/>
    <s v="Not Reportable"/>
    <x v="12"/>
    <x v="71"/>
    <x v="71"/>
    <x v="13"/>
    <s v="Marietta"/>
    <s v="CONUS"/>
    <s v="Georgia"/>
    <s v="30006"/>
    <s v="United States"/>
    <s v="Prime"/>
    <s v="None"/>
    <m/>
    <m/>
    <m/>
    <m/>
    <m/>
    <m/>
    <m/>
    <m/>
    <m/>
    <m/>
    <m/>
    <m/>
    <m/>
  </r>
  <r>
    <s v="ICS"/>
    <s v="59733928-880c-43af-bceb-9d0a41080933"/>
    <x v="0"/>
    <n v="2096"/>
    <s v="W911SR-16-C-0039"/>
    <s v="W911SR16C0039"/>
    <s v="0D01"/>
    <s v="2016"/>
    <s v="Definitive Contract"/>
    <s v="Cost Plus Incentive Fee"/>
    <s v="Y"/>
    <m/>
    <s v="Full and Open Competition"/>
    <s v="1"/>
    <s v="N"/>
    <s v="N"/>
    <s v="N"/>
    <s v="DCMA SAN DIEGO"/>
    <s v="US ARMY CONTRACTING COMMAND - EDGEWOOD DIVISION"/>
    <s v="W6Q633"/>
    <s v="W6Q6 JPEO CBD EDGEWOOD"/>
    <x v="13"/>
    <s v="None"/>
    <x v="0"/>
    <s v="N"/>
    <s v="L-3 COMMUNICATIONS TITAN CORPORATION"/>
    <n v="10954"/>
    <n v="9920.7122999999992"/>
    <m/>
    <m/>
    <m/>
    <n v="9920.7122999999992"/>
    <s v="Below"/>
    <m/>
    <m/>
    <m/>
    <n v="0"/>
    <n v="0"/>
    <n v="6900"/>
    <n v="4.8000000000000001E-2"/>
    <s v="Expert or consultant services"/>
    <s v="N"/>
    <s v="N"/>
    <s v="N"/>
    <x v="0"/>
    <s v="Not Reportable"/>
    <x v="0"/>
    <x v="325"/>
    <x v="321"/>
    <x v="5"/>
    <s v="Huntsville"/>
    <s v="CONUS"/>
    <s v="Alabama"/>
    <s v="35813"/>
    <s v="United States"/>
    <s v="SubContractor"/>
    <s v="None"/>
    <m/>
    <m/>
    <m/>
    <m/>
    <m/>
    <m/>
    <m/>
    <m/>
    <m/>
    <m/>
    <m/>
    <m/>
    <m/>
  </r>
  <r>
    <s v="ICS"/>
    <s v="59733928-880c-43af-bceb-9d0a41080933"/>
    <x v="0"/>
    <n v="2096"/>
    <s v="W911SR-16-C-0039"/>
    <s v="W911SR16C0039"/>
    <s v="0D01"/>
    <s v="2016"/>
    <s v="Definitive Contract"/>
    <s v="Cost Plus Incentive Fee"/>
    <s v="Y"/>
    <m/>
    <s v="Full and Open Competition"/>
    <s v="1"/>
    <s v="N"/>
    <s v="N"/>
    <s v="N"/>
    <s v="DCMA SAN DIEGO"/>
    <s v="US ARMY CONTRACTING COMMAND - EDGEWOOD DIVISION"/>
    <s v="W6Q633"/>
    <s v="W6Q6 JPEO CBD EDGEWOOD"/>
    <x v="13"/>
    <s v="None"/>
    <x v="0"/>
    <s v="N"/>
    <s v="L-3 COMMUNICATIONS TITAN CORPORATION"/>
    <n v="10954"/>
    <n v="18097.392100000001"/>
    <m/>
    <m/>
    <m/>
    <n v="18097.392100000001"/>
    <s v="Below"/>
    <m/>
    <m/>
    <m/>
    <n v="0"/>
    <n v="0"/>
    <n v="12587"/>
    <n v="8.5999999999999993E-2"/>
    <s v="N/A"/>
    <s v="N"/>
    <s v="N"/>
    <s v="N"/>
    <x v="0"/>
    <s v="Not Reportable"/>
    <x v="0"/>
    <x v="325"/>
    <x v="321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59733928-880c-43af-bceb-9d0a41080933"/>
    <x v="0"/>
    <n v="2096"/>
    <s v="W911SR-16-C-0039"/>
    <s v="W911SR16C0039"/>
    <s v="0D01"/>
    <s v="2016"/>
    <s v="Definitive Contract"/>
    <s v="Cost Plus Incentive Fee"/>
    <s v="Y"/>
    <m/>
    <s v="Full and Open Competition"/>
    <s v="1"/>
    <s v="N"/>
    <s v="N"/>
    <s v="N"/>
    <s v="DCMA SAN DIEGO"/>
    <s v="US ARMY CONTRACTING COMMAND - EDGEWOOD DIVISION"/>
    <s v="W6Q633"/>
    <s v="W6Q6 JPEO CBD EDGEWOOD"/>
    <x v="13"/>
    <s v="None"/>
    <x v="0"/>
    <s v="N"/>
    <s v="L-3 COMMUNICATIONS TITAN CORPORATION"/>
    <n v="10954"/>
    <n v="4843.8955999999998"/>
    <m/>
    <m/>
    <m/>
    <n v="4843.8955999999998"/>
    <s v="Below"/>
    <m/>
    <m/>
    <m/>
    <n v="0"/>
    <n v="0"/>
    <n v="3369"/>
    <n v="2.1999999999999999E-2"/>
    <s v="N/A"/>
    <s v="Y"/>
    <s v="N"/>
    <s v="N"/>
    <x v="0"/>
    <s v="Not Reportable"/>
    <x v="0"/>
    <x v="325"/>
    <x v="321"/>
    <x v="5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59733928-880c-43af-bceb-9d0a41080933"/>
    <x v="0"/>
    <n v="2096"/>
    <s v="W911SR-16-C-0039"/>
    <s v="W911SR16C0039"/>
    <s v="2016"/>
    <s v="2016"/>
    <s v="Definitive Contract"/>
    <s v="Cost Plus Incentive Fee"/>
    <s v="Y"/>
    <m/>
    <s v="Full and Open Competition"/>
    <s v="1"/>
    <s v="N"/>
    <s v="N"/>
    <s v="N"/>
    <s v="DCMA SAN DIEGO"/>
    <s v="US ARMY CONTRACTING COMMAND - EDGEWOOD DIVISION"/>
    <s v="W6Q633"/>
    <s v="W6Q6 JPEO CBD EDGEWOOD"/>
    <x v="13"/>
    <s v="None"/>
    <x v="0"/>
    <s v="N"/>
    <s v="L2 Defense"/>
    <n v="2450"/>
    <n v="2450"/>
    <m/>
    <m/>
    <m/>
    <n v="2450"/>
    <s v="Below"/>
    <m/>
    <m/>
    <m/>
    <n v="0"/>
    <n v="0"/>
    <n v="2450"/>
    <n v="0.01"/>
    <s v="N/A"/>
    <s v="N"/>
    <s v="N"/>
    <s v="N"/>
    <x v="0"/>
    <s v="Not Reportable"/>
    <x v="0"/>
    <x v="325"/>
    <x v="321"/>
    <x v="5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59746a0e-fb5d-4de4-9450-0047cfe3cce2"/>
    <x v="0"/>
    <n v="2096"/>
    <s v="W912CN-15-D-0005"/>
    <s v="W912CN15D0005"/>
    <s v="1001"/>
    <s v="2015"/>
    <s v="DELIVERY ORDER"/>
    <s v="Firm Fixed Price"/>
    <s v="Y"/>
    <m/>
    <s v="Competed Under SAP"/>
    <s v="42"/>
    <s v="Y"/>
    <m/>
    <m/>
    <s v="ACA  Hawaii"/>
    <s v="US ARMY CONTRACTING COMMAND - RCO HAWAII"/>
    <s v="W3RBAA"/>
    <s v="W3RB USAG HAWAII"/>
    <x v="2"/>
    <s v="None"/>
    <x v="0"/>
    <s v="N"/>
    <s v="National Fire Protection Company Inc."/>
    <n v="665"/>
    <n v="665"/>
    <m/>
    <m/>
    <m/>
    <n v="500"/>
    <s v="Below"/>
    <m/>
    <m/>
    <m/>
    <n v="165"/>
    <n v="165"/>
    <n v="500"/>
    <n v="2E-3"/>
    <s v="N/A"/>
    <s v="N"/>
    <s v="N"/>
    <s v="N"/>
    <x v="3"/>
    <s v="Not Reportable"/>
    <x v="5"/>
    <x v="499"/>
    <x v="495"/>
    <x v="6"/>
    <s v="Pohakuloa Training Area"/>
    <s v="OCONUS"/>
    <s v="Hawaii"/>
    <s v="96740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59746a0e-fb5d-4de4-9450-0047cfe3cce2"/>
    <x v="0"/>
    <n v="2096"/>
    <s v="W912CN-15-D-0005"/>
    <s v="W912CN15D0005"/>
    <s v="1002"/>
    <s v="2015"/>
    <s v="DELIVERY ORDER"/>
    <s v="Firm Fixed Price"/>
    <s v="Y"/>
    <m/>
    <s v="Competed Under SAP"/>
    <s v="42"/>
    <s v="Y"/>
    <m/>
    <m/>
    <s v="ACA  Hawaii"/>
    <s v="US ARMY CONTRACTING COMMAND - RCO HAWAII"/>
    <s v="W3RBAA"/>
    <s v="W3RB USAG HAWAII"/>
    <x v="2"/>
    <s v="None"/>
    <x v="0"/>
    <s v="N"/>
    <s v="National Fire Protection Company Inc."/>
    <n v="6345"/>
    <n v="6345"/>
    <m/>
    <m/>
    <m/>
    <n v="5300"/>
    <s v="Below"/>
    <m/>
    <m/>
    <m/>
    <n v="1045"/>
    <n v="1045"/>
    <n v="5300"/>
    <n v="1.2999999999999999E-2"/>
    <s v="N/A"/>
    <s v="N"/>
    <s v="N"/>
    <s v="N"/>
    <x v="3"/>
    <s v="Not Reportable"/>
    <x v="5"/>
    <x v="499"/>
    <x v="495"/>
    <x v="6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59746a0e-fb5d-4de4-9450-0047cfe3cce2"/>
    <x v="0"/>
    <n v="2096"/>
    <s v="W912CN-15-D-0005"/>
    <s v="W912CN15D0005"/>
    <s v="1004"/>
    <s v="2015"/>
    <s v="DELIVERY ORDER"/>
    <s v="Firm Fixed Price"/>
    <s v="Y"/>
    <m/>
    <s v="Competed Under SAP"/>
    <s v="42"/>
    <s v="Y"/>
    <m/>
    <m/>
    <s v="ACA  Hawaii"/>
    <s v="US ARMY CONTRACTING COMMAND - RCO HAWAII"/>
    <s v="W3RBAA"/>
    <s v="W3RB USAG HAWAII"/>
    <x v="2"/>
    <s v="None"/>
    <x v="0"/>
    <s v="N"/>
    <s v="National Fire Protection Company Inc."/>
    <n v="3613"/>
    <n v="3613"/>
    <m/>
    <m/>
    <m/>
    <n v="2700"/>
    <s v="Below"/>
    <m/>
    <m/>
    <m/>
    <n v="913"/>
    <n v="913"/>
    <n v="2700"/>
    <n v="1.0999999999999999E-2"/>
    <s v="N/A"/>
    <s v="N"/>
    <s v="N"/>
    <s v="N"/>
    <x v="3"/>
    <s v="Not Reportable"/>
    <x v="5"/>
    <x v="499"/>
    <x v="495"/>
    <x v="6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5987f134-fc0c-4998-8c5b-76a6bdabe2e3"/>
    <x v="0"/>
    <n v="2096"/>
    <s v="W911S8-13-A-0003"/>
    <s v="W911S813A0003"/>
    <s v="0003"/>
    <s v="2013"/>
    <s v="BPA CALL"/>
    <s v="Firm Fixed Price"/>
    <s v="Y"/>
    <m/>
    <s v="Not Competed Under SAP"/>
    <s v="2"/>
    <s v="Y"/>
    <s v="N"/>
    <s v="N"/>
    <s v="ACA  Fort Lewis"/>
    <s v="US ARMY CONTRACTING COMMAND - JOINT BASE LEWIS-MCCHORD"/>
    <s v="W47AAA"/>
    <s v="W47A US ARMY RESERVE COMMAND"/>
    <x v="10"/>
    <s v="PARTIAL"/>
    <x v="0"/>
    <s v="N"/>
    <s v="ADVANTOR SYSTEMS CORPORATION"/>
    <n v="11178"/>
    <n v="11178"/>
    <m/>
    <m/>
    <m/>
    <n v="11178"/>
    <s v="Below"/>
    <m/>
    <m/>
    <m/>
    <n v="0"/>
    <n v="0"/>
    <n v="3745"/>
    <n v="6.2E-2"/>
    <s v="N/A"/>
    <s v="N"/>
    <s v="N"/>
    <s v="N"/>
    <x v="5"/>
    <s v="Reportable Services"/>
    <x v="14"/>
    <x v="183"/>
    <x v="181"/>
    <x v="15"/>
    <s v="Pierce"/>
    <s v="CONUS"/>
    <s v="Washington"/>
    <s v="98438"/>
    <s v="United States"/>
    <s v="Prime"/>
    <s v="None"/>
    <m/>
    <m/>
    <m/>
    <m/>
    <m/>
    <m/>
    <m/>
    <m/>
    <m/>
    <m/>
    <m/>
    <m/>
    <m/>
  </r>
  <r>
    <s v="ICS"/>
    <s v="598a74f1-7c0a-4046-acc7-209e54807df6"/>
    <x v="0"/>
    <n v="2096"/>
    <s v="W911RQ-11-C-0001"/>
    <s v="W911RQ11C0001"/>
    <s v="0000"/>
    <s v="2011"/>
    <s v="Definitive Contract"/>
    <s v="Firm Fixed Price"/>
    <s v="Y"/>
    <m/>
    <s v="Full and Open Competition After Exclusion of Sources"/>
    <s v="147"/>
    <s v="Y"/>
    <s v="Y"/>
    <s v="N"/>
    <s v="USA -TACOM - Red River"/>
    <s v="US ARMY CONTRACTING COMMAND - RED RIVER ARMY DEPOT"/>
    <s v="W6QK55"/>
    <s v="W6QK RRAD CTR OFF"/>
    <x v="5"/>
    <s v="None"/>
    <x v="0"/>
    <s v="N"/>
    <s v="APEX LIMITED INC"/>
    <n v="1632848"/>
    <n v="1632848"/>
    <n v="59144.02"/>
    <n v="59144.02"/>
    <n v="1.6907900000000001E-5"/>
    <n v="1290077"/>
    <s v="Below"/>
    <n v="46728.375800000002"/>
    <n v="46728.375800000002"/>
    <n v="22.2941"/>
    <n v="342771"/>
    <n v="342771"/>
    <n v="1290077"/>
    <n v="27.608000000000001"/>
    <s v="N/A"/>
    <s v="N"/>
    <s v="N"/>
    <s v="N"/>
    <x v="3"/>
    <s v="Not Reportable"/>
    <x v="9"/>
    <x v="17"/>
    <x v="17"/>
    <x v="10"/>
    <s v="Texarkana"/>
    <s v="CONUS"/>
    <s v="Texas"/>
    <s v="75507"/>
    <s v="United States"/>
    <s v="Prime"/>
    <s v="None"/>
    <m/>
    <m/>
    <m/>
    <m/>
    <m/>
    <m/>
    <m/>
    <m/>
    <m/>
    <m/>
    <m/>
    <m/>
    <m/>
  </r>
  <r>
    <s v="ICS"/>
    <s v="598ea79b-eaac-41a6-b428-3d62a4b901cf"/>
    <x v="0"/>
    <n v="2096"/>
    <s v="W911QY-15-P-0290"/>
    <s v="W911QY15P0290"/>
    <s v="0000"/>
    <s v="2015"/>
    <s v="PURCHASE ORDER"/>
    <s v="Firm Fixed Price"/>
    <s v="Y"/>
    <m/>
    <s v="Full and Open Competition After Exclusion of Sources"/>
    <s v="10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OCKY RESEARCH"/>
    <n v="106450"/>
    <n v="106450"/>
    <m/>
    <m/>
    <m/>
    <n v="106450"/>
    <s v="Below"/>
    <m/>
    <m/>
    <m/>
    <n v="0"/>
    <n v="0"/>
    <n v="4180"/>
    <n v="3.1E-2"/>
    <s v="N/A"/>
    <s v="N"/>
    <s v="N"/>
    <s v="Y"/>
    <x v="0"/>
    <s v="Not Reportable"/>
    <x v="0"/>
    <x v="63"/>
    <x v="63"/>
    <x v="5"/>
    <s v="Boulder City"/>
    <s v="CONUS"/>
    <s v="Nevada"/>
    <s v="89005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22710.3868"/>
    <m/>
    <m/>
    <m/>
    <n v="19718.008600000001"/>
    <s v="Below"/>
    <m/>
    <m/>
    <m/>
    <n v="9148.6579000000002"/>
    <n v="2992.3782000000001"/>
    <n v="19718"/>
    <n v="0.111"/>
    <s v="N/A"/>
    <s v="N"/>
    <s v="N"/>
    <s v="N"/>
    <x v="2"/>
    <s v="Reportable Services"/>
    <x v="2"/>
    <x v="23"/>
    <x v="23"/>
    <x v="2"/>
    <s v="Alpena"/>
    <s v="CONUS"/>
    <s v="Michigan"/>
    <s v="49707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7047.6142"/>
    <m/>
    <m/>
    <m/>
    <n v="6119.0027"/>
    <s v="Below"/>
    <m/>
    <m/>
    <m/>
    <n v="9148.6579000000002"/>
    <n v="928.61149999999998"/>
    <n v="6119"/>
    <n v="3.4000000000000002E-2"/>
    <s v="N/A"/>
    <s v="N"/>
    <s v="N"/>
    <s v="N"/>
    <x v="2"/>
    <s v="Reportable Services"/>
    <x v="2"/>
    <x v="23"/>
    <x v="23"/>
    <x v="2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2741.1867999999999"/>
    <m/>
    <m/>
    <m/>
    <n v="2380.0011"/>
    <s v="Below"/>
    <m/>
    <m/>
    <m/>
    <n v="9148.6579000000002"/>
    <n v="361.1857"/>
    <n v="2380"/>
    <n v="1.2999999999999999E-2"/>
    <s v="N/A"/>
    <s v="N"/>
    <s v="N"/>
    <s v="N"/>
    <x v="2"/>
    <s v="Reportable Services"/>
    <x v="2"/>
    <x v="23"/>
    <x v="23"/>
    <x v="2"/>
    <s v="Baltimore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37877.902999999998"/>
    <n v="190341.22"/>
    <n v="190341.22"/>
    <n v="5.2537000000000002E-6"/>
    <n v="32887.0144"/>
    <s v="Below"/>
    <n v="165261.37890000001"/>
    <n v="165261.37890000001"/>
    <n v="78.846100000000007"/>
    <n v="9148.6579000000002"/>
    <n v="4990.8886000000002"/>
    <n v="32887"/>
    <n v="0.19900000000000001"/>
    <s v="N/A"/>
    <s v="N"/>
    <s v="N"/>
    <s v="N"/>
    <x v="2"/>
    <s v="Reportable Services"/>
    <x v="2"/>
    <x v="23"/>
    <x v="23"/>
    <x v="2"/>
    <s v="Camp Ashland"/>
    <s v="CONUS"/>
    <s v="Nebraska"/>
    <s v="68003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7936.7722999999996"/>
    <m/>
    <m/>
    <m/>
    <n v="6891.0029999999997"/>
    <s v="Below"/>
    <m/>
    <m/>
    <m/>
    <n v="9148.6579000000002"/>
    <n v="1045.7692999999999"/>
    <n v="6891"/>
    <n v="0.04"/>
    <s v="N/A"/>
    <s v="N"/>
    <s v="N"/>
    <s v="N"/>
    <x v="2"/>
    <s v="Reportable Services"/>
    <x v="2"/>
    <x v="23"/>
    <x v="23"/>
    <x v="2"/>
    <s v="Camp Atterbury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89274.003100000002"/>
    <n v="205227.59"/>
    <n v="205227.59"/>
    <n v="4.8725999999999997E-6"/>
    <n v="77511.033899999995"/>
    <s v="Below"/>
    <n v="178186.28479999999"/>
    <n v="178186.28479999999"/>
    <n v="85.012500000000003"/>
    <n v="9148.6579000000002"/>
    <n v="11762.9692"/>
    <n v="77511"/>
    <n v="0.435"/>
    <s v="N/A"/>
    <s v="N"/>
    <s v="N"/>
    <s v="N"/>
    <x v="2"/>
    <s v="Reportable Services"/>
    <x v="2"/>
    <x v="23"/>
    <x v="23"/>
    <x v="2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7551.657599999999"/>
    <m/>
    <m/>
    <m/>
    <n v="15239.006600000001"/>
    <s v="Below"/>
    <m/>
    <m/>
    <m/>
    <n v="9148.6579000000002"/>
    <n v="2312.6509999999998"/>
    <n v="15239"/>
    <n v="9.1999999999999998E-2"/>
    <s v="N/A"/>
    <s v="N"/>
    <s v="N"/>
    <s v="N"/>
    <x v="2"/>
    <s v="Reportable Services"/>
    <x v="2"/>
    <x v="23"/>
    <x v="23"/>
    <x v="2"/>
    <s v="Camp Dawson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3854.381200000003"/>
    <n v="204927.01"/>
    <n v="204927.01"/>
    <n v="4.8798000000000003E-6"/>
    <n v="38076.016600000003"/>
    <s v="Below"/>
    <n v="177925.3112"/>
    <n v="177925.3112"/>
    <n v="84.888000000000005"/>
    <n v="9148.6579000000002"/>
    <n v="5778.3645999999999"/>
    <n v="38076"/>
    <n v="0.214"/>
    <s v="N/A"/>
    <s v="N"/>
    <s v="N"/>
    <s v="N"/>
    <x v="2"/>
    <s v="Reportable Services"/>
    <x v="2"/>
    <x v="23"/>
    <x v="23"/>
    <x v="2"/>
    <s v="Camp 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36832.1057"/>
    <n v="190839.93"/>
    <n v="190839.93"/>
    <n v="5.2399999999999998E-6"/>
    <n v="31979.013999999999"/>
    <s v="Below"/>
    <n v="165694.3731"/>
    <n v="165694.3731"/>
    <n v="79.052700000000002"/>
    <n v="9148.6579000000002"/>
    <n v="4853.0916999999999"/>
    <n v="31979"/>
    <n v="0.193"/>
    <s v="N/A"/>
    <s v="N"/>
    <s v="N"/>
    <s v="N"/>
    <x v="2"/>
    <s v="Reportable Services"/>
    <x v="2"/>
    <x v="23"/>
    <x v="23"/>
    <x v="2"/>
    <s v="Camp Rilea"/>
    <s v="CONUS"/>
    <s v="Oregon"/>
    <s v="97146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60658.547100000003"/>
    <n v="190750.15"/>
    <n v="190750.15"/>
    <n v="5.2425000000000002E-6"/>
    <n v="52666.023000000001"/>
    <s v="Below"/>
    <n v="165616.42449999999"/>
    <n v="165616.42449999999"/>
    <n v="79.015500000000003"/>
    <n v="9148.6579000000002"/>
    <n v="7992.5240999999996"/>
    <n v="52666"/>
    <n v="0.318"/>
    <s v="N/A"/>
    <s v="N"/>
    <s v="N"/>
    <s v="N"/>
    <x v="2"/>
    <s v="Reportable Services"/>
    <x v="2"/>
    <x v="23"/>
    <x v="23"/>
    <x v="2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2921.585800000001"/>
    <m/>
    <m/>
    <m/>
    <n v="11219.0049"/>
    <s v="Below"/>
    <m/>
    <m/>
    <m/>
    <n v="9148.6579000000002"/>
    <n v="1702.5808999999999"/>
    <n v="11219"/>
    <n v="6.3E-2"/>
    <s v="N/A"/>
    <s v="N"/>
    <s v="N"/>
    <s v="N"/>
    <x v="2"/>
    <s v="Reportable Services"/>
    <x v="2"/>
    <x v="23"/>
    <x v="23"/>
    <x v="2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05718.8201"/>
    <n v="205279.26"/>
    <n v="205279.26"/>
    <n v="4.8713999999999996E-6"/>
    <n v="91789.04"/>
    <s v="Below"/>
    <n v="178231.14559999999"/>
    <n v="178231.14559999999"/>
    <n v="85.033900000000003"/>
    <n v="9148.6579000000002"/>
    <n v="13929.7801"/>
    <n v="91789"/>
    <n v="0.51500000000000001"/>
    <s v="N/A"/>
    <s v="N"/>
    <s v="N"/>
    <s v="N"/>
    <x v="2"/>
    <s v="Reportable Services"/>
    <x v="2"/>
    <x v="23"/>
    <x v="23"/>
    <x v="2"/>
    <s v="Ft. Custer"/>
    <s v="CONUS"/>
    <s v="Michigan"/>
    <s v="49037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8912.3122999999996"/>
    <m/>
    <m/>
    <m/>
    <n v="7738.0033999999996"/>
    <s v="Below"/>
    <m/>
    <m/>
    <m/>
    <n v="9148.6579000000002"/>
    <n v="1174.3089"/>
    <n v="7738"/>
    <n v="4.7E-2"/>
    <s v="N/A"/>
    <s v="N"/>
    <s v="N"/>
    <s v="N"/>
    <x v="2"/>
    <s v="Reportable Services"/>
    <x v="2"/>
    <x v="23"/>
    <x v="23"/>
    <x v="2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74411.89510000002"/>
    <n v="201791.53"/>
    <n v="201791.53"/>
    <n v="4.9555999999999996E-6"/>
    <n v="411902.17969999998"/>
    <s v="Below"/>
    <n v="175202.9688"/>
    <n v="175202.9688"/>
    <n v="83.589200000000005"/>
    <n v="9148.6579000000002"/>
    <n v="62509.715400000001"/>
    <n v="411902"/>
    <n v="2.351"/>
    <s v="N/A"/>
    <s v="N"/>
    <s v="N"/>
    <s v="N"/>
    <x v="2"/>
    <s v="Reportable Services"/>
    <x v="2"/>
    <x v="23"/>
    <x v="23"/>
    <x v="2"/>
    <s v="Ft. Hood"/>
    <s v="CONUS"/>
    <s v="Texas"/>
    <s v="7654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0150.323799999998"/>
    <n v="202779.41"/>
    <n v="202779.41"/>
    <n v="4.9315000000000001E-6"/>
    <n v="34860.015200000002"/>
    <s v="Below"/>
    <n v="176060.68280000001"/>
    <n v="176060.68280000001"/>
    <n v="83.998400000000004"/>
    <n v="9148.6579000000002"/>
    <n v="5290.3086000000003"/>
    <n v="34860"/>
    <n v="0.19800000000000001"/>
    <s v="N/A"/>
    <s v="N"/>
    <s v="N"/>
    <s v="N"/>
    <x v="2"/>
    <s v="Reportable Services"/>
    <x v="2"/>
    <x v="23"/>
    <x v="23"/>
    <x v="2"/>
    <s v="Ft.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03902.49589999999"/>
    <n v="190646.78"/>
    <n v="190646.78"/>
    <n v="5.2453000000000004E-6"/>
    <n v="90212.039300000004"/>
    <s v="Below"/>
    <n v="165526.6776"/>
    <n v="165526.6776"/>
    <n v="78.972700000000003"/>
    <n v="9148.6579000000002"/>
    <n v="13690.4566"/>
    <n v="90212"/>
    <n v="0.54500000000000004"/>
    <s v="N/A"/>
    <s v="N"/>
    <s v="N"/>
    <s v="N"/>
    <x v="2"/>
    <s v="Reportable Services"/>
    <x v="2"/>
    <x v="23"/>
    <x v="23"/>
    <x v="2"/>
    <s v="Ft. McLella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51450.5687"/>
    <n v="196179.49"/>
    <n v="196179.49"/>
    <n v="5.0973999999999997E-6"/>
    <n v="131495.05739999999"/>
    <s v="Below"/>
    <n v="170330.38519999999"/>
    <n v="170330.38519999999"/>
    <n v="81.264499999999998"/>
    <n v="9148.6579000000002"/>
    <n v="19955.511299999998"/>
    <n v="131495"/>
    <n v="0.77200000000000002"/>
    <s v="N/A"/>
    <s v="N"/>
    <s v="N"/>
    <s v="N"/>
    <x v="2"/>
    <s v="Reportable Services"/>
    <x v="2"/>
    <x v="23"/>
    <x v="23"/>
    <x v="2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5811.22"/>
    <n v="205431.48"/>
    <n v="205431.48"/>
    <n v="4.8678000000000002E-6"/>
    <n v="39775.017399999997"/>
    <s v="Below"/>
    <n v="178363.30669999999"/>
    <n v="178363.30669999999"/>
    <n v="85.096999999999994"/>
    <n v="9148.6579000000002"/>
    <n v="6036.2025999999996"/>
    <n v="39775"/>
    <n v="0.223"/>
    <s v="N/A"/>
    <s v="N"/>
    <s v="N"/>
    <s v="N"/>
    <x v="2"/>
    <s v="Reportable Services"/>
    <x v="2"/>
    <x v="23"/>
    <x v="23"/>
    <x v="2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0963.595300000001"/>
    <m/>
    <m/>
    <m/>
    <n v="9519.0041999999994"/>
    <s v="Below"/>
    <m/>
    <m/>
    <m/>
    <n v="9148.6579000000002"/>
    <n v="1444.5911000000001"/>
    <n v="9519"/>
    <n v="5.2999999999999999E-2"/>
    <s v="N/A"/>
    <s v="N"/>
    <s v="N"/>
    <s v="N"/>
    <x v="2"/>
    <s v="Reportable Services"/>
    <x v="2"/>
    <x v="23"/>
    <x v="23"/>
    <x v="2"/>
    <s v="Gainseville"/>
    <s v="CONUS"/>
    <s v="Florida"/>
    <s v="3260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9098.470099999999"/>
    <m/>
    <m/>
    <m/>
    <n v="16582.0072"/>
    <s v="Below"/>
    <m/>
    <m/>
    <m/>
    <n v="9148.6579000000002"/>
    <n v="2516.4629"/>
    <n v="16582"/>
    <n v="0.1"/>
    <s v="N/A"/>
    <s v="N"/>
    <s v="N"/>
    <s v="N"/>
    <x v="2"/>
    <s v="Reportable Services"/>
    <x v="2"/>
    <x v="23"/>
    <x v="23"/>
    <x v="2"/>
    <s v="Hyannis"/>
    <s v="CONUS"/>
    <s v="Maine"/>
    <s v="260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5811.22"/>
    <n v="205431.48"/>
    <n v="205431.48"/>
    <n v="4.8678000000000002E-6"/>
    <n v="39775.017399999997"/>
    <s v="Below"/>
    <n v="178363.30669999999"/>
    <n v="178363.30669999999"/>
    <n v="85.096999999999994"/>
    <n v="9148.6579000000002"/>
    <n v="6036.2025999999996"/>
    <n v="39775"/>
    <n v="0.223"/>
    <s v="N/A"/>
    <s v="N"/>
    <s v="N"/>
    <s v="N"/>
    <x v="2"/>
    <s v="Reportable Services"/>
    <x v="2"/>
    <x v="23"/>
    <x v="23"/>
    <x v="2"/>
    <s v="Junction City"/>
    <s v="CONUS"/>
    <s v="Wisconsin"/>
    <s v="54443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1276.873799999999"/>
    <m/>
    <m/>
    <m/>
    <n v="9791.0043000000005"/>
    <s v="Below"/>
    <m/>
    <m/>
    <m/>
    <n v="9148.6579000000002"/>
    <n v="1485.8695"/>
    <n v="9791"/>
    <n v="5.8999999999999997E-2"/>
    <s v="N/A"/>
    <s v="N"/>
    <s v="N"/>
    <s v="N"/>
    <x v="2"/>
    <s v="Reportable Services"/>
    <x v="2"/>
    <x v="23"/>
    <x v="23"/>
    <x v="2"/>
    <s v="Kalamazoo"/>
    <s v="CONUS"/>
    <s v="Michigan"/>
    <s v="4900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3970.708899999998"/>
    <n v="190349.39"/>
    <n v="190349.39"/>
    <n v="5.2534999999999998E-6"/>
    <n v="38177.0167"/>
    <s v="Below"/>
    <n v="165268.4706"/>
    <n v="165268.4706"/>
    <n v="78.849500000000006"/>
    <n v="9148.6579000000002"/>
    <n v="5793.6922000000004"/>
    <n v="38177"/>
    <n v="0.23100000000000001"/>
    <s v="N/A"/>
    <s v="N"/>
    <s v="N"/>
    <s v="N"/>
    <x v="2"/>
    <s v="Reportable Services"/>
    <x v="2"/>
    <x v="23"/>
    <x v="23"/>
    <x v="2"/>
    <s v="Kalealoe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37149.991199999997"/>
    <n v="190512.78"/>
    <n v="190512.78"/>
    <n v="5.2490000000000001E-6"/>
    <n v="32255.0141"/>
    <s v="Below"/>
    <n v="165410.32870000001"/>
    <n v="165410.32870000001"/>
    <n v="78.917100000000005"/>
    <n v="9148.6579000000002"/>
    <n v="4894.9771000000001"/>
    <n v="32255"/>
    <n v="0.19500000000000001"/>
    <s v="N/A"/>
    <s v="N"/>
    <s v="N"/>
    <s v="N"/>
    <x v="2"/>
    <s v="Reportable Services"/>
    <x v="2"/>
    <x v="23"/>
    <x v="23"/>
    <x v="2"/>
    <s v="Marseilles"/>
    <s v="CONUS"/>
    <s v="Illinois"/>
    <s v="6134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0586.9701"/>
    <m/>
    <m/>
    <m/>
    <n v="9192.0041000000001"/>
    <s v="Below"/>
    <m/>
    <m/>
    <m/>
    <n v="9148.6579000000002"/>
    <n v="1394.9659999999999"/>
    <n v="9192"/>
    <n v="5.1999999999999998E-2"/>
    <s v="N/A"/>
    <s v="N"/>
    <s v="N"/>
    <s v="N"/>
    <x v="2"/>
    <s v="Reportable Services"/>
    <x v="2"/>
    <x v="23"/>
    <x v="23"/>
    <x v="2"/>
    <s v="Miami"/>
    <s v="CONUS"/>
    <s v="Florida"/>
    <s v="33126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27194.1852"/>
    <m/>
    <m/>
    <m/>
    <n v="23611.010300000002"/>
    <s v="Below"/>
    <m/>
    <m/>
    <m/>
    <n v="9148.6579000000002"/>
    <n v="3583.1749"/>
    <n v="23611"/>
    <n v="0.13400000000000001"/>
    <s v="N/A"/>
    <s v="N"/>
    <s v="N"/>
    <s v="N"/>
    <x v="2"/>
    <s v="Reportable Services"/>
    <x v="2"/>
    <x v="23"/>
    <x v="23"/>
    <x v="2"/>
    <s v="New Orleans"/>
    <s v="CONUS"/>
    <s v="Louisiana"/>
    <s v="70195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72578.102499999994"/>
    <n v="204445.36"/>
    <n v="204445.36"/>
    <n v="4.8913000000000001E-6"/>
    <n v="63015.027499999997"/>
    <s v="Below"/>
    <n v="177507.11970000001"/>
    <n v="177507.11970000001"/>
    <n v="84.688500000000005"/>
    <n v="9148.6579000000002"/>
    <n v="9563.0750000000007"/>
    <n v="63015"/>
    <n v="0.35499999999999998"/>
    <s v="N/A"/>
    <s v="N"/>
    <s v="N"/>
    <s v="N"/>
    <x v="2"/>
    <s v="Reportable Services"/>
    <x v="2"/>
    <x v="23"/>
    <x v="23"/>
    <x v="2"/>
    <s v="New York City"/>
    <s v="CONUS"/>
    <s v="New York"/>
    <s v="10036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92701.638300000006"/>
    <n v="203293.07"/>
    <n v="203293.07"/>
    <n v="4.9189999999999998E-6"/>
    <n v="80487.035199999998"/>
    <s v="Below"/>
    <n v="176506.65609999999"/>
    <n v="176506.65609999999"/>
    <n v="84.211200000000005"/>
    <n v="9148.6579000000002"/>
    <n v="12214.6031"/>
    <n v="80487"/>
    <n v="0.45600000000000002"/>
    <s v="N/A"/>
    <s v="N"/>
    <s v="N"/>
    <s v="N"/>
    <x v="2"/>
    <s v="Reportable Services"/>
    <x v="2"/>
    <x v="23"/>
    <x v="23"/>
    <x v="2"/>
    <s v="Orangeburg"/>
    <s v="CONUS"/>
    <s v="South Carolina"/>
    <s v="29115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61341.540300000001"/>
    <n v="190501.68"/>
    <n v="190501.68"/>
    <n v="5.2492999999999999E-6"/>
    <n v="53259.023300000001"/>
    <s v="Below"/>
    <n v="165400.69349999999"/>
    <n v="165400.69349999999"/>
    <n v="78.912499999999994"/>
    <n v="9148.6579000000002"/>
    <n v="8082.5169999999998"/>
    <n v="53259"/>
    <n v="0.32200000000000001"/>
    <s v="N/A"/>
    <s v="N"/>
    <s v="N"/>
    <s v="N"/>
    <x v="2"/>
    <s v="Reportable Services"/>
    <x v="2"/>
    <x v="23"/>
    <x v="23"/>
    <x v="2"/>
    <s v="Oriskany"/>
    <s v="CONUS"/>
    <s v="New York"/>
    <s v="13424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38077.157299999999"/>
    <n v="203621.16"/>
    <n v="203621.16"/>
    <n v="4.9111000000000003E-6"/>
    <n v="33060.0144"/>
    <s v="Below"/>
    <n v="176791.5209"/>
    <n v="176791.5209"/>
    <n v="84.347099999999998"/>
    <n v="9148.6579000000002"/>
    <n v="5017.1428999999998"/>
    <n v="33060"/>
    <n v="0.187"/>
    <s v="N/A"/>
    <s v="N"/>
    <s v="N"/>
    <s v="N"/>
    <x v="2"/>
    <s v="Reportable Services"/>
    <x v="2"/>
    <x v="23"/>
    <x v="23"/>
    <x v="2"/>
    <s v="Orlando"/>
    <s v="CONUS"/>
    <s v="Florida"/>
    <s v="3282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43854.381200000003"/>
    <n v="204927.01"/>
    <n v="204927.01"/>
    <n v="4.8798000000000003E-6"/>
    <n v="38076.016600000003"/>
    <s v="Below"/>
    <n v="177925.3112"/>
    <n v="177925.3112"/>
    <n v="84.888000000000005"/>
    <n v="9148.6579000000002"/>
    <n v="5778.3645999999999"/>
    <n v="38076"/>
    <n v="0.214"/>
    <s v="N/A"/>
    <s v="N"/>
    <s v="N"/>
    <s v="N"/>
    <x v="2"/>
    <s v="Reportable Services"/>
    <x v="2"/>
    <x v="23"/>
    <x v="23"/>
    <x v="2"/>
    <s v="Pascagula"/>
    <s v="CONUS"/>
    <s v="Mississippi"/>
    <s v="39563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7788.919999999998"/>
    <n v="89843.03"/>
    <n v="89843.03"/>
    <n v="1.11305E-5"/>
    <n v="15445.006799999999"/>
    <s v="Below"/>
    <n v="78005.084799999997"/>
    <n v="78005.084799999997"/>
    <n v="37.216200000000001"/>
    <n v="9148.6579000000002"/>
    <n v="2343.9132"/>
    <n v="15445"/>
    <n v="0.19800000000000001"/>
    <s v="N/A"/>
    <s v="N"/>
    <s v="N"/>
    <s v="N"/>
    <x v="2"/>
    <s v="Reportable Services"/>
    <x v="2"/>
    <x v="23"/>
    <x v="23"/>
    <x v="2"/>
    <s v="Salt Lake City"/>
    <s v="CONUS"/>
    <s v="Utah"/>
    <s v="8412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0404.992099999999"/>
    <m/>
    <m/>
    <m/>
    <n v="9034.0038999999997"/>
    <s v="Below"/>
    <m/>
    <m/>
    <m/>
    <n v="9148.6579000000002"/>
    <n v="1370.9882"/>
    <n v="9034"/>
    <n v="5.1999999999999998E-2"/>
    <s v="N/A"/>
    <s v="N"/>
    <s v="N"/>
    <s v="N"/>
    <x v="2"/>
    <s v="Reportable Services"/>
    <x v="2"/>
    <x v="23"/>
    <x v="23"/>
    <x v="2"/>
    <s v="Seattle"/>
    <s v="CONUS"/>
    <s v="Washington"/>
    <s v="98158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11746.791499999999"/>
    <m/>
    <m/>
    <m/>
    <n v="10199.0044"/>
    <s v="Below"/>
    <m/>
    <m/>
    <m/>
    <n v="9148.6579000000002"/>
    <n v="1547.7871"/>
    <n v="10199"/>
    <n v="5.7000000000000002E-2"/>
    <s v="N/A"/>
    <s v="N"/>
    <s v="N"/>
    <s v="N"/>
    <x v="2"/>
    <s v="Reportable Services"/>
    <x v="2"/>
    <x v="23"/>
    <x v="23"/>
    <x v="2"/>
    <s v="Springfield"/>
    <s v="CONUS"/>
    <s v="Missouri"/>
    <s v="65619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54033.628499999999"/>
    <n v="205451.06"/>
    <n v="205451.06"/>
    <n v="4.8673E-6"/>
    <n v="46914.020499999999"/>
    <s v="Below"/>
    <n v="178380.30609999999"/>
    <n v="178380.30609999999"/>
    <n v="85.105099999999993"/>
    <n v="9148.6579000000002"/>
    <n v="7119.6080000000002"/>
    <n v="46914"/>
    <n v="0.26300000000000001"/>
    <s v="N/A"/>
    <s v="N"/>
    <s v="N"/>
    <s v="N"/>
    <x v="2"/>
    <s v="Reportable Services"/>
    <x v="2"/>
    <x v="23"/>
    <x v="23"/>
    <x v="2"/>
    <s v="Stevens Point"/>
    <s v="CONUS"/>
    <s v="Wisconsin"/>
    <s v="54482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2273.5726"/>
    <m/>
    <m/>
    <m/>
    <n v="1974.0009"/>
    <s v="Below"/>
    <m/>
    <m/>
    <m/>
    <n v="9148.6579000000002"/>
    <n v="299.57170000000002"/>
    <n v="1974"/>
    <n v="1.2E-2"/>
    <s v="N/A"/>
    <s v="N"/>
    <s v="N"/>
    <s v="N"/>
    <x v="2"/>
    <s v="Reportable Services"/>
    <x v="2"/>
    <x v="23"/>
    <x v="23"/>
    <x v="2"/>
    <s v="West Palm Beach"/>
    <s v="CONUS"/>
    <s v="Florida"/>
    <s v="33401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30541.197199999999"/>
    <m/>
    <m/>
    <m/>
    <n v="26517.011500000001"/>
    <s v="Below"/>
    <m/>
    <m/>
    <m/>
    <n v="9148.6579000000002"/>
    <n v="4024.1857"/>
    <n v="26517"/>
    <n v="0.14899999999999999"/>
    <s v="N/A"/>
    <s v="N"/>
    <s v="N"/>
    <s v="N"/>
    <x v="2"/>
    <s v="Reportable Services"/>
    <x v="2"/>
    <x v="23"/>
    <x v="23"/>
    <x v="2"/>
    <s v="Wichta"/>
    <s v="CONUS"/>
    <s v="Kansas"/>
    <s v="67147"/>
    <s v="United States"/>
    <s v="Prime"/>
    <s v="None"/>
    <m/>
    <m/>
    <m/>
    <m/>
    <m/>
    <m/>
    <m/>
    <m/>
    <m/>
    <m/>
    <m/>
    <m/>
    <m/>
  </r>
  <r>
    <s v="ICS"/>
    <s v="5994f19a-8874-44f7-aca5-39b318e19282"/>
    <x v="0"/>
    <n v="2096"/>
    <s v="W9124J-16-C-0018"/>
    <s v="W9124J16C0018"/>
    <s v="2016"/>
    <s v="2016"/>
    <s v="Definitive Contract"/>
    <s v="Firm Fixed Price"/>
    <s v="Y"/>
    <m/>
    <s v="Not Competed Under SAP"/>
    <s v="7"/>
    <s v="Y"/>
    <m/>
    <m/>
    <s v="ACA  Southern Region Contracting Center - West"/>
    <s v="US ARMY CONTRACTING COMMAND - FORT SAM HOUSTON (CENTER)"/>
    <s v="WJMHAA"/>
    <s v="0000 HQ HQ     MAIN CMD POST"/>
    <x v="23"/>
    <s v="PARTIAL"/>
    <x v="0"/>
    <s v="N"/>
    <s v="L2 Defense"/>
    <n v="69432.921100000007"/>
    <n v="727293.28469999996"/>
    <n v="189497.99"/>
    <n v="189497.99"/>
    <n v="5.2770999999999998E-6"/>
    <n v="631463.27560000005"/>
    <s v="Below"/>
    <n v="164529.2537"/>
    <n v="164529.2537"/>
    <n v="78.496799999999993"/>
    <n v="9148.6579000000002"/>
    <n v="95830.009099999996"/>
    <n v="631463"/>
    <n v="3.8380000000000001"/>
    <s v="N/A"/>
    <s v="N"/>
    <s v="N"/>
    <s v="Y"/>
    <x v="2"/>
    <s v="Reportable Services"/>
    <x v="2"/>
    <x v="23"/>
    <x v="23"/>
    <x v="2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99d1bab-c7eb-40d0-8785-0e47975272e3"/>
    <x v="0"/>
    <n v="2096"/>
    <s v="W912QG-16-P-0079"/>
    <s v="W912QG16P0079"/>
    <s v="0000"/>
    <s v="2016"/>
    <s v="PURCHASE ORDER"/>
    <s v="Firm Fixed Price"/>
    <s v="Y"/>
    <m/>
    <s v="Not Competed"/>
    <s v="18"/>
    <s v="Y"/>
    <m/>
    <m/>
    <s v="USPFO for South Carolina"/>
    <s v="NATIONAL GUARD BUREAU - SOUTH CAROLINA"/>
    <s v="W7NZAA"/>
    <s v="W7NZ USPFO ACTIVITY SC ARNG"/>
    <x v="3"/>
    <s v="None"/>
    <x v="0"/>
    <s v="N"/>
    <s v="PONSFORD LTD"/>
    <n v="144000"/>
    <n v="144000"/>
    <n v="523636.36"/>
    <m/>
    <m/>
    <n v="130200"/>
    <s v="Below"/>
    <n v="473454.54550000001"/>
    <n v="473454.54550000001"/>
    <n v="225.88480000000001"/>
    <n v="13800"/>
    <n v="13800"/>
    <n v="72000"/>
    <n v="0.27500000000000002"/>
    <s v="N/A"/>
    <s v="N"/>
    <s v="N"/>
    <s v="N"/>
    <x v="1"/>
    <s v="Reportable Services"/>
    <x v="6"/>
    <x v="281"/>
    <x v="278"/>
    <x v="7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599db87f-90b0-4755-82c0-11971accbb08"/>
    <x v="0"/>
    <n v="2096"/>
    <s v="W912PP-14-C-0042"/>
    <s v="W912PP14C0042"/>
    <s v="0000"/>
    <s v="2014"/>
    <s v="Definitive Contract"/>
    <s v="Firm Fixed Price"/>
    <s v="Y"/>
    <m/>
    <s v="Not Available for Competition"/>
    <s v="1"/>
    <s v="Y"/>
    <m/>
    <m/>
    <s v="968380 ARMY CORPS OF ENGINEERS CIVIL WORKS"/>
    <s v="US ARMY CORPS OF ENGINEERS - ALBUQUERQUE DISTRICT"/>
    <s v="W07504"/>
    <s v="W075 ENDIST ALBUQUERQUE"/>
    <x v="6"/>
    <s v="None"/>
    <x v="0"/>
    <s v="N"/>
    <s v="GREENWAVE SOLUTIONS INC"/>
    <n v="372919"/>
    <n v="372919"/>
    <n v="567608.82999999996"/>
    <m/>
    <m/>
    <n v="348688"/>
    <s v="Below"/>
    <n v="530727.54949999996"/>
    <m/>
    <m/>
    <n v="24231"/>
    <n v="24231"/>
    <n v="59986"/>
    <n v="0.65700000000000003"/>
    <s v="N/A"/>
    <s v="N"/>
    <s v="N"/>
    <s v="N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59b6dda7-96a0-4e2e-a49d-251df7702b4c"/>
    <x v="0"/>
    <n v="2096"/>
    <s v="W912GB-12-D-0021"/>
    <s v="W912GB12D0021"/>
    <s v="0011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96.5"/>
    <n v="96.5"/>
    <m/>
    <m/>
    <m/>
    <n v="96.5"/>
    <s v="Below"/>
    <m/>
    <m/>
    <m/>
    <n v="0"/>
    <n v="0"/>
    <n v="47"/>
    <n v="1E-3"/>
    <s v="N/A"/>
    <s v="N"/>
    <s v="N"/>
    <s v="N"/>
    <x v="3"/>
    <s v="Not Reportable"/>
    <x v="8"/>
    <x v="25"/>
    <x v="25"/>
    <x v="9"/>
    <s v="Chievres Air Base USAG Benelux"/>
    <s v="OCONUS"/>
    <m/>
    <m/>
    <s v="Belgium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8000"/>
    <s v="ENVIRONMENTAL COMPLIANCE (Summary Account)"/>
    <s v="2014"/>
  </r>
  <r>
    <s v="ICS"/>
    <s v="59b6dda7-96a0-4e2e-a49d-251df7702b4c"/>
    <x v="0"/>
    <n v="2096"/>
    <s v="W912GB-12-D-0021"/>
    <s v="W912GB12D0021"/>
    <s v="0011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96.5"/>
    <n v="96.5"/>
    <m/>
    <m/>
    <m/>
    <n v="96.5"/>
    <s v="Below"/>
    <m/>
    <m/>
    <m/>
    <n v="0"/>
    <n v="0"/>
    <n v="47"/>
    <n v="1E-3"/>
    <s v="N/A"/>
    <s v="N"/>
    <s v="N"/>
    <s v="N"/>
    <x v="3"/>
    <s v="Not Reportable"/>
    <x v="8"/>
    <x v="25"/>
    <x v="25"/>
    <x v="9"/>
    <s v="Chievres Air Base USAG Benelux"/>
    <s v="OCONUS"/>
    <m/>
    <m/>
    <s v="Belgium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7000"/>
    <s v="ENVIRONMENTAL COMPLIANCE (Summary Account)"/>
    <s v="2014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2000"/>
    <s v="ENVIRONMENTAL COMPLIANCE (Summary Account)"/>
    <s v="2016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7000"/>
    <s v="ENVIRONMENTAL COMPLIANCE (Summary Account)"/>
    <s v="2014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9000"/>
    <s v="ENVIRONMENTAL COMPLIANCE (Summary Account)"/>
    <s v="2014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3000"/>
    <s v="ENVIRONMENTAL COMPLIANCE (Summary Account)"/>
    <s v="2016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8000"/>
    <s v="ENVIRONMENTAL COMPLIANCE (Summary Account)"/>
    <s v="2016"/>
  </r>
  <r>
    <s v="ICS"/>
    <s v="59b6dda7-96a0-4e2e-a49d-251df7702b4c"/>
    <x v="0"/>
    <n v="2096"/>
    <s v="W912GB-12-D-0021"/>
    <s v="W912GB12D0021"/>
    <s v="001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74.666700000000006"/>
    <n v="74.656599999999997"/>
    <m/>
    <m/>
    <m/>
    <n v="74.656599999999997"/>
    <s v="Below"/>
    <m/>
    <m/>
    <m/>
    <n v="0"/>
    <n v="0"/>
    <n v="24.833300000000001"/>
    <n v="1E-3"/>
    <s v="N/A"/>
    <s v="N"/>
    <s v="N"/>
    <s v="N"/>
    <x v="3"/>
    <s v="Not Reportable"/>
    <x v="8"/>
    <x v="25"/>
    <x v="25"/>
    <x v="9"/>
    <s v="Schinnen USAG 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4000"/>
    <s v="ENVIRONMENTAL COMPLIANCE (Summary Account)"/>
    <s v="2016"/>
  </r>
  <r>
    <s v="ICS"/>
    <s v="59b6dda7-96a0-4e2e-a49d-251df7702b4c"/>
    <x v="0"/>
    <n v="2096"/>
    <s v="W912GB-12-D-0021"/>
    <s v="W912GB12D0021"/>
    <s v="0013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40415"/>
    <n v="40415"/>
    <n v="175717.39"/>
    <n v="175717.39"/>
    <n v="5.6910000000000002E-6"/>
    <n v="39933"/>
    <s v="Below"/>
    <n v="173621.73910000001"/>
    <n v="173621.73910000001"/>
    <n v="82.834800000000001"/>
    <n v="482"/>
    <n v="482"/>
    <n v="9036"/>
    <n v="0.23"/>
    <s v="N/A"/>
    <s v="N"/>
    <s v="N"/>
    <s v="N"/>
    <x v="2"/>
    <s v="Reportable Services"/>
    <x v="3"/>
    <x v="3"/>
    <x v="3"/>
    <x v="3"/>
    <s v="Chievres Air Base USAG Benelux"/>
    <s v="OCONUS"/>
    <m/>
    <m/>
    <s v="Belgium"/>
    <s v="Prime"/>
    <s v="None"/>
    <s v="460"/>
    <s v="Operational Test &amp; Evaluation  Def"/>
    <s v="8"/>
    <s v="Office of the Chief of Engineers"/>
    <s v="21"/>
    <s v="Department of the Army"/>
    <s v="ENVR"/>
    <m/>
    <s v="251H"/>
    <s v="(NON-IT) Engr Tech Svcs--Other than FFRDC"/>
    <s v="13105617000"/>
    <s v="ENVIRONMENTAL COMPLIANCE (Summary Account)"/>
    <s v="2015"/>
  </r>
  <r>
    <s v="ICS"/>
    <s v="59b6dda7-96a0-4e2e-a49d-251df7702b4c"/>
    <x v="0"/>
    <n v="2096"/>
    <s v="W912GB-12-D-0021"/>
    <s v="W912GB12D0021"/>
    <s v="0014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6ZZ"/>
    <s v="W6E6 USAG KAISERSLAUTERN INST "/>
    <x v="2"/>
    <s v="None"/>
    <x v="1"/>
    <s v="N"/>
    <s v="AMEC EARTH &amp; ENVIRONMENTAL GMBH"/>
    <n v="238558"/>
    <n v="238558"/>
    <n v="113924.55"/>
    <n v="113924.55"/>
    <n v="8.7777000000000007E-6"/>
    <n v="231528"/>
    <s v="Below"/>
    <n v="110567.3352"/>
    <n v="110567.3352"/>
    <n v="52.751600000000003"/>
    <n v="7030"/>
    <n v="7030"/>
    <n v="96383"/>
    <n v="2.0939999999999999"/>
    <s v="N/A"/>
    <s v="N"/>
    <s v="N"/>
    <s v="N"/>
    <x v="2"/>
    <s v="Reportable Services"/>
    <x v="3"/>
    <x v="3"/>
    <x v="3"/>
    <x v="3"/>
    <s v="USAG Rheinland-Pfalz"/>
    <s v="OCONUS"/>
    <m/>
    <m/>
    <s v="Germany"/>
    <s v="Prime"/>
    <s v="None"/>
    <m/>
    <m/>
    <m/>
    <m/>
    <m/>
    <m/>
    <m/>
    <m/>
    <m/>
    <m/>
    <m/>
    <m/>
    <m/>
  </r>
  <r>
    <s v="ICS"/>
    <s v="59b6dda7-96a0-4e2e-a49d-251df7702b4c"/>
    <x v="0"/>
    <n v="2096"/>
    <s v="W912GB-12-D-0021"/>
    <s v="W912GB12D0021"/>
    <s v="0015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BJ03"/>
    <s v="W6BJ USA IMCOM-E FWD"/>
    <x v="2"/>
    <s v="None"/>
    <x v="1"/>
    <s v="N"/>
    <s v="AMEC EARTH &amp; ENVIRONMENTAL GMBH"/>
    <n v="68256"/>
    <n v="68256"/>
    <n v="164869.57"/>
    <n v="164869.57"/>
    <n v="6.0654000000000004E-6"/>
    <n v="60389"/>
    <s v="Below"/>
    <n v="145867.14980000001"/>
    <n v="145867.14980000001"/>
    <n v="69.593100000000007"/>
    <n v="7867"/>
    <n v="7867"/>
    <n v="21427"/>
    <n v="0.41399999999999998"/>
    <s v="N/A"/>
    <s v="N"/>
    <s v="N"/>
    <s v="N"/>
    <x v="2"/>
    <s v="Reportable Services"/>
    <x v="3"/>
    <x v="3"/>
    <x v="3"/>
    <x v="3"/>
    <s v="HQ IMCOM Europe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251G"/>
    <s v="IT - Engr Tech Svcs--Other than FFRDC"/>
    <s v="13105612000"/>
    <s v="ENVIRONMENTAL COMPLIANCE (Summary Account)"/>
    <s v="2015"/>
  </r>
  <r>
    <s v="ICS"/>
    <s v="59b6dda7-96a0-4e2e-a49d-251df7702b4c"/>
    <x v="0"/>
    <n v="2096"/>
    <s v="W912GB-12-D-0021"/>
    <s v="W912GB12D0021"/>
    <s v="0016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9AA"/>
    <s v="W6E9 USAG WIESBADEN"/>
    <x v="2"/>
    <s v="None"/>
    <x v="1"/>
    <s v="N"/>
    <s v="AMEC EARTH &amp; ENVIRONMENTAL GMBH"/>
    <n v="57914"/>
    <n v="57914"/>
    <m/>
    <m/>
    <m/>
    <n v="20376"/>
    <s v="Below"/>
    <m/>
    <m/>
    <m/>
    <n v="37538"/>
    <n v="37538"/>
    <n v="5791"/>
    <n v="0.11700000000000001"/>
    <s v="N/A"/>
    <s v="N"/>
    <s v="N"/>
    <s v="N"/>
    <x v="2"/>
    <s v="Reportable Services"/>
    <x v="3"/>
    <x v="3"/>
    <x v="3"/>
    <x v="3"/>
    <s v="USAG Wiesbaden"/>
    <s v="OCONUS"/>
    <m/>
    <m/>
    <s v="Germany"/>
    <s v="Prime"/>
    <s v="None"/>
    <s v="460"/>
    <s v="Operational Test &amp; Evaluation  Def"/>
    <s v="8"/>
    <s v="Office of the Chief of Engineers"/>
    <s v="21"/>
    <s v="Department of the Army"/>
    <s v="VENQ"/>
    <m/>
    <s v="2540"/>
    <s v="OPERATION AND MAINTENANCE OF FACILITIES"/>
    <s v="13105618000"/>
    <s v="ENVIRONMENTAL COMPLIANCE (Summary Account)"/>
    <s v="2016"/>
  </r>
  <r>
    <s v="ICS"/>
    <s v="59b6dda7-96a0-4e2e-a49d-251df7702b4c"/>
    <x v="0"/>
    <n v="2096"/>
    <s v="W912GB-12-D-0021"/>
    <s v="W912GB12D0021"/>
    <s v="0017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12943"/>
    <n v="12943"/>
    <m/>
    <m/>
    <m/>
    <n v="12845"/>
    <s v="Below"/>
    <m/>
    <m/>
    <m/>
    <n v="98"/>
    <n v="98"/>
    <n v="5705"/>
    <n v="0.14699999999999999"/>
    <s v="N/A"/>
    <s v="N"/>
    <s v="N"/>
    <s v="N"/>
    <x v="2"/>
    <s v="Reportable Services"/>
    <x v="3"/>
    <x v="3"/>
    <x v="3"/>
    <x v="3"/>
    <s v="Chievres Air Base USAG Benelux"/>
    <s v="OCONUS"/>
    <m/>
    <m/>
    <s v="Belgium"/>
    <s v="Prime"/>
    <s v="None"/>
    <s v="2020"/>
    <s v="Operation &amp; Maintenance  Army"/>
    <s v="8"/>
    <s v="Office of the Chief of Engineers"/>
    <s v="21"/>
    <s v="Department of the Army"/>
    <s v="VENQ"/>
    <m/>
    <s v="2516"/>
    <s v="Engr Tech Svcs--Other than FFDRC"/>
    <s v="13105323000"/>
    <s v="ENVIRONMENTAL CONSERVATION"/>
    <s v="2016"/>
  </r>
  <r>
    <s v="ICS"/>
    <s v="59b6dda7-96a0-4e2e-a49d-251df7702b4c"/>
    <x v="0"/>
    <n v="2096"/>
    <s v="W912GB-12-D-0021"/>
    <s v="W912GB12D0021"/>
    <s v="0018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8440"/>
    <n v="8440"/>
    <m/>
    <m/>
    <m/>
    <n v="8350"/>
    <s v="Below"/>
    <m/>
    <m/>
    <m/>
    <n v="90"/>
    <n v="90"/>
    <n v="4277"/>
    <n v="0.11799999999999999"/>
    <s v="N/A"/>
    <s v="N"/>
    <s v="N"/>
    <s v="N"/>
    <x v="2"/>
    <s v="Reportable Services"/>
    <x v="3"/>
    <x v="3"/>
    <x v="3"/>
    <x v="3"/>
    <s v="Chievres Air Base USAG Benelux"/>
    <s v="OCONUS"/>
    <m/>
    <m/>
    <s v="Belgium"/>
    <s v="Prime"/>
    <s v="None"/>
    <s v="2020"/>
    <s v="Operation &amp; Maintenance  Army"/>
    <s v="8"/>
    <s v="Office of the Chief of Engineers"/>
    <s v="21"/>
    <s v="Department of the Army"/>
    <s v="VENQ"/>
    <m/>
    <s v="2516"/>
    <s v="Engr Tech Svcs--Other than FFDRC"/>
    <s v="13105617000"/>
    <s v="ENVIRONMENTAL COMPLIANCE (Summary Account)"/>
    <s v="2016"/>
  </r>
  <r>
    <s v="ICS"/>
    <s v="59b6dda7-96a0-4e2e-a49d-251df7702b4c"/>
    <x v="0"/>
    <n v="2096"/>
    <s v="W912GB-12-D-0021"/>
    <s v="W912GB12D0021"/>
    <s v="0019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AA"/>
    <s v="W6E0 USAG SCHINNEN"/>
    <x v="2"/>
    <s v="None"/>
    <x v="1"/>
    <s v="N"/>
    <s v="AMEC EARTH &amp; ENVIRONMENTAL GMBH"/>
    <n v="18671"/>
    <n v="18671"/>
    <m/>
    <m/>
    <m/>
    <n v="12001"/>
    <s v="Below"/>
    <m/>
    <m/>
    <m/>
    <n v="6670"/>
    <n v="6670"/>
    <n v="5303"/>
    <n v="8.4000000000000005E-2"/>
    <s v="N/A"/>
    <s v="N"/>
    <s v="N"/>
    <s v="N"/>
    <x v="2"/>
    <s v="Reportable Services"/>
    <x v="3"/>
    <x v="3"/>
    <x v="3"/>
    <x v="3"/>
    <s v="USAG Schinnen USAG Benelux-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VENQ"/>
    <m/>
    <s v="251G"/>
    <s v="IT - Engr Tech Svcs--Other than FFRDC"/>
    <s v="70000000000"/>
    <s v="REIMBURSABLE CONSTRUCTION"/>
    <s v="2016"/>
  </r>
  <r>
    <s v="ICS"/>
    <s v="59b6dda7-96a0-4e2e-a49d-251df7702b4c"/>
    <x v="0"/>
    <n v="2096"/>
    <s v="W912GB-12-D-0021"/>
    <s v="W912GB12D0021"/>
    <s v="0020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ZZ"/>
    <s v="W6E0 USAG SCHINNEN INST       "/>
    <x v="2"/>
    <s v="None"/>
    <x v="1"/>
    <s v="N"/>
    <s v="AMEC EARTH &amp; ENVIRONMENTAL GMBH"/>
    <n v="29400"/>
    <n v="29400"/>
    <m/>
    <m/>
    <m/>
    <n v="21030.5"/>
    <s v="Below"/>
    <m/>
    <m/>
    <m/>
    <n v="8369.5"/>
    <n v="8369.5"/>
    <n v="9255.5"/>
    <n v="0.155"/>
    <s v="N/A"/>
    <s v="N"/>
    <s v="N"/>
    <s v="N"/>
    <x v="2"/>
    <s v="Reportable Services"/>
    <x v="3"/>
    <x v="3"/>
    <x v="3"/>
    <x v="3"/>
    <s v="USAG Schinnen USAG Benelux-Schinnen"/>
    <s v="OCONUS"/>
    <m/>
    <m/>
    <s v="Netherlands"/>
    <s v="Prime"/>
    <s v="None"/>
    <s v="2050"/>
    <s v="Military Construction  Army                       "/>
    <s v="8"/>
    <s v="Office of the Chief of Engineers"/>
    <s v="21"/>
    <s v="Department of the Army"/>
    <s v="VENQ"/>
    <m/>
    <s v="2540"/>
    <s v="OPERATION AND MAINTENANCE OF FACILITIES"/>
    <s v="70000000000"/>
    <s v="REIMBURSABLE CONSTRUCTION"/>
    <s v="2016"/>
  </r>
  <r>
    <s v="ICS"/>
    <s v="59b6dda7-96a0-4e2e-a49d-251df7702b4c"/>
    <x v="0"/>
    <n v="2096"/>
    <s v="W912GB-12-D-0021"/>
    <s v="W912GB12D0021"/>
    <s v="0020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0ZZ"/>
    <s v="W6E0 USAG SCHINNEN INST       "/>
    <x v="2"/>
    <s v="None"/>
    <x v="1"/>
    <s v="N"/>
    <s v="AMEC EARTH &amp; ENVIRONMENTAL GMBH"/>
    <n v="29400"/>
    <n v="29400"/>
    <m/>
    <m/>
    <m/>
    <n v="21030.5"/>
    <s v="Below"/>
    <m/>
    <m/>
    <m/>
    <n v="8369.5"/>
    <n v="8369.5"/>
    <n v="9255.5"/>
    <n v="0.155"/>
    <s v="N/A"/>
    <s v="N"/>
    <s v="N"/>
    <s v="N"/>
    <x v="2"/>
    <s v="Reportable Services"/>
    <x v="3"/>
    <x v="3"/>
    <x v="3"/>
    <x v="3"/>
    <s v="USAG Schinnen USAG Benelux-Schinnen"/>
    <s v="OCONUS"/>
    <m/>
    <m/>
    <s v="Netherlands"/>
    <s v="Prime"/>
    <s v="None"/>
    <s v="2020"/>
    <s v="Operation &amp; Maintenance  Army"/>
    <s v="8"/>
    <s v="Office of the Chief of Engineers"/>
    <s v="21"/>
    <s v="Department of the Army"/>
    <s v="ENVR"/>
    <m/>
    <s v="2540"/>
    <s v="OPERATION AND MAINTENANCE OF FACILITIES"/>
    <s v="13105617000"/>
    <s v="ENVIRONMENTAL COMPLIANCE (Summary Account)"/>
    <s v="2016"/>
  </r>
  <r>
    <s v="ICS"/>
    <s v="59b6dda7-96a0-4e2e-a49d-251df7702b4c"/>
    <x v="0"/>
    <n v="2096"/>
    <s v="W912GB-12-D-0021"/>
    <s v="W912GB12D0021"/>
    <s v="0021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ZAA"/>
    <s v="W6EZ USAG BENELUX"/>
    <x v="2"/>
    <s v="None"/>
    <x v="1"/>
    <s v="N"/>
    <s v="AMEC EARTH &amp; ENVIRONMENTAL GMBH"/>
    <n v="10396"/>
    <n v="10396"/>
    <m/>
    <m/>
    <m/>
    <n v="7537"/>
    <s v="Below"/>
    <m/>
    <m/>
    <m/>
    <n v="2859"/>
    <n v="2859"/>
    <n v="3296"/>
    <n v="5.8000000000000003E-2"/>
    <s v="N/A"/>
    <s v="N"/>
    <s v="N"/>
    <s v="N"/>
    <x v="2"/>
    <s v="Reportable Services"/>
    <x v="3"/>
    <x v="3"/>
    <x v="3"/>
    <x v="3"/>
    <s v="USAG Zutendaal USAG Benelux"/>
    <s v="OCONUS"/>
    <m/>
    <m/>
    <s v="Belgium"/>
    <s v="Prime"/>
    <s v="None"/>
    <s v="2050"/>
    <s v="Military Construction  Army                       "/>
    <s v="8"/>
    <s v="Office of the Chief of Engineers"/>
    <s v="21"/>
    <s v="Department of the Army"/>
    <s v="VENQ"/>
    <m/>
    <s v="251G"/>
    <s v="IT - Engr Tech Svcs--Other than FFRDC"/>
    <s v="70000000000"/>
    <s v="REIMBURSABLE CONSTRUCTION"/>
    <s v="2016"/>
  </r>
  <r>
    <s v="ICS"/>
    <s v="59b6dda7-96a0-4e2e-a49d-251df7702b4c"/>
    <x v="0"/>
    <n v="2096"/>
    <s v="W912GB-12-D-0021"/>
    <s v="W912GB12D0021"/>
    <s v="0022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FAZZ"/>
    <s v="W6FA USAG BAUMHOLDER INST     "/>
    <x v="2"/>
    <s v="None"/>
    <x v="1"/>
    <s v="N"/>
    <s v="AMEC EARTH &amp; ENVIRONMENTAL GMBH"/>
    <n v="7408"/>
    <n v="7408"/>
    <m/>
    <m/>
    <m/>
    <n v="7121"/>
    <s v="Below"/>
    <m/>
    <m/>
    <m/>
    <n v="287"/>
    <n v="287"/>
    <n v="2364"/>
    <n v="3.9E-2"/>
    <s v="N/A"/>
    <s v="N"/>
    <s v="N"/>
    <s v="N"/>
    <x v="2"/>
    <s v="Reportable Services"/>
    <x v="3"/>
    <x v="3"/>
    <x v="3"/>
    <x v="3"/>
    <s v="USAG Baumholder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Q"/>
    <m/>
    <s v="251H"/>
    <s v="(NON-IT) Engr Tech Svcs--Other than FFRDC"/>
    <s v="70000000000"/>
    <s v="REIMBURSABLE CONSTRUCTION"/>
    <s v="2016"/>
  </r>
  <r>
    <s v="ICS"/>
    <s v="59b6dda7-96a0-4e2e-a49d-251df7702b4c"/>
    <x v="0"/>
    <n v="2096"/>
    <s v="W912GB-12-D-0021"/>
    <s v="W912GB12D0021"/>
    <s v="0006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466A2"/>
    <s v="W466 USA JOINT MAT MAINT CTR"/>
    <x v="2"/>
    <s v="None"/>
    <x v="1"/>
    <s v="N"/>
    <s v="AMEC EARTH &amp; ENVIRONMENTAL GMBH"/>
    <n v="797"/>
    <n v="797"/>
    <m/>
    <m/>
    <m/>
    <n v="797"/>
    <s v="Below"/>
    <m/>
    <m/>
    <m/>
    <n v="0"/>
    <n v="0"/>
    <n v="332"/>
    <n v="7.0000000000000001E-3"/>
    <s v="N/A"/>
    <s v="N"/>
    <s v="N"/>
    <s v="N"/>
    <x v="3"/>
    <s v="Not Reportable"/>
    <x v="8"/>
    <x v="25"/>
    <x v="25"/>
    <x v="9"/>
    <s v="USAG Grafenwoehr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70000000000"/>
    <s v="REIMBURSABLE CONSTRUCTION"/>
    <s v="2013"/>
  </r>
  <r>
    <s v="ICS"/>
    <s v="59b6dda7-96a0-4e2e-a49d-251df7702b4c"/>
    <x v="0"/>
    <n v="2096"/>
    <s v="W912GB-12-D-0021"/>
    <s v="W912GB12D0021"/>
    <s v="0007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FAAA"/>
    <s v="W6FA USAG BAUMHOLDER"/>
    <x v="2"/>
    <s v="None"/>
    <x v="1"/>
    <s v="N"/>
    <s v="AMEC EARTH &amp; ENVIRONMENTAL GMBH"/>
    <n v="195"/>
    <n v="195"/>
    <m/>
    <m/>
    <m/>
    <n v="195"/>
    <s v="Below"/>
    <m/>
    <m/>
    <m/>
    <n v="0"/>
    <n v="0"/>
    <n v="70"/>
    <n v="2E-3"/>
    <s v="N/A"/>
    <s v="N"/>
    <s v="N"/>
    <s v="N"/>
    <x v="3"/>
    <s v="Not Reportable"/>
    <x v="8"/>
    <x v="25"/>
    <x v="25"/>
    <x v="9"/>
    <s v="USAG Baumholder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7000"/>
    <s v="ENVIRONMENTAL COMPLIANCE (Summary Account)"/>
    <s v="2013"/>
  </r>
  <r>
    <s v="ICS"/>
    <s v="59b6dda7-96a0-4e2e-a49d-251df7702b4c"/>
    <x v="0"/>
    <n v="2096"/>
    <s v="W912GB-12-D-0021"/>
    <s v="W912GB12D0021"/>
    <s v="0008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BJ03"/>
    <s v="W6BJ USA IMCOM-E FWD"/>
    <x v="2"/>
    <s v="None"/>
    <x v="1"/>
    <s v="N"/>
    <s v="AMEC EARTH &amp; ENVIRONMENTAL GMBH"/>
    <n v="9776.5"/>
    <n v="9776.5"/>
    <m/>
    <m/>
    <m/>
    <n v="8864.5"/>
    <s v="Below"/>
    <m/>
    <m/>
    <m/>
    <n v="912"/>
    <n v="912"/>
    <n v="4029.5"/>
    <n v="7.0999999999999994E-2"/>
    <s v="N/A"/>
    <s v="N"/>
    <s v="N"/>
    <s v="N"/>
    <x v="3"/>
    <s v="Not Reportable"/>
    <x v="8"/>
    <x v="25"/>
    <x v="25"/>
    <x v="9"/>
    <s v="HQ IMCOM Europe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2516"/>
    <s v="Engr Tech Svcs--Other than FFDRC"/>
    <s v="13105612000"/>
    <s v="ENVIRONMENTAL COMPLIANCE (Summary Account)"/>
    <s v="2013"/>
  </r>
  <r>
    <s v="ICS"/>
    <s v="59b6dda7-96a0-4e2e-a49d-251df7702b4c"/>
    <x v="0"/>
    <n v="2096"/>
    <s v="W912GB-12-D-0021"/>
    <s v="W912GB12D0021"/>
    <s v="0008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BJ03"/>
    <s v="W6BJ USA IMCOM-E FWD"/>
    <x v="2"/>
    <s v="None"/>
    <x v="1"/>
    <s v="N"/>
    <s v="AMEC EARTH &amp; ENVIRONMENTAL GMBH"/>
    <n v="9776.5"/>
    <n v="9776.5"/>
    <m/>
    <m/>
    <m/>
    <n v="8864.5"/>
    <s v="Below"/>
    <m/>
    <m/>
    <m/>
    <n v="912"/>
    <n v="912"/>
    <n v="4029.5"/>
    <n v="7.0999999999999994E-2"/>
    <s v="N/A"/>
    <s v="N"/>
    <s v="N"/>
    <s v="N"/>
    <x v="3"/>
    <s v="Not Reportable"/>
    <x v="8"/>
    <x v="25"/>
    <x v="25"/>
    <x v="9"/>
    <s v="HQ IMCOM Europe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ENVR"/>
    <m/>
    <s v="3230"/>
    <s v="Land  Buildings  Improvements &amp; Environmental"/>
    <s v="70000000000"/>
    <s v="REIMBURSABLE CONSTRUCTION"/>
    <s v="2014"/>
  </r>
  <r>
    <s v="ICS"/>
    <s v="59b6dda7-96a0-4e2e-a49d-251df7702b4c"/>
    <x v="0"/>
    <n v="2096"/>
    <s v="W912GB-12-D-0021"/>
    <s v="W912GB12D0021"/>
    <s v="0009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9AA"/>
    <s v="W6E9 USAG WIESBADEN"/>
    <x v="2"/>
    <s v="None"/>
    <x v="1"/>
    <s v="N"/>
    <s v="AMEC EARTH &amp; ENVIRONMENTAL GMBH"/>
    <n v="611.5"/>
    <n v="611.5"/>
    <m/>
    <m/>
    <m/>
    <n v="611.5"/>
    <s v="Below"/>
    <m/>
    <m/>
    <m/>
    <n v="0"/>
    <n v="0"/>
    <n v="254.5"/>
    <n v="6.0000000000000001E-3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ENVR"/>
    <m/>
    <s v="251G"/>
    <s v="IT - Engr Tech Svcs--Other than FFRDC"/>
    <s v="70000000000"/>
    <s v="REIMBURSABLE CONSTRUCTION"/>
    <s v="2015"/>
  </r>
  <r>
    <s v="ICS"/>
    <s v="59b6dda7-96a0-4e2e-a49d-251df7702b4c"/>
    <x v="0"/>
    <n v="2096"/>
    <s v="W912GB-12-D-0021"/>
    <s v="W912GB12D0021"/>
    <s v="0009"/>
    <s v="2012"/>
    <s v="Order under Indefinite Delivery Contract"/>
    <s v="Firm Fixed Price"/>
    <s v="N"/>
    <m/>
    <s v="Full and Open Competition"/>
    <s v="46"/>
    <s v="N"/>
    <s v="N"/>
    <s v="N"/>
    <s v="USA -USACE DISTRICT  EUROPE"/>
    <s v="USA -USACE DISTRICT  EUROPE"/>
    <s v="W6E9AA"/>
    <s v="W6E9 USAG WIESBADEN"/>
    <x v="2"/>
    <s v="None"/>
    <x v="1"/>
    <s v="N"/>
    <s v="AMEC EARTH &amp; ENVIRONMENTAL GMBH"/>
    <n v="611.5"/>
    <n v="611.5"/>
    <m/>
    <m/>
    <m/>
    <n v="611.5"/>
    <s v="Below"/>
    <m/>
    <m/>
    <m/>
    <n v="0"/>
    <n v="0"/>
    <n v="254.5"/>
    <n v="6.0000000000000001E-3"/>
    <s v="N/A"/>
    <s v="N"/>
    <s v="N"/>
    <s v="N"/>
    <x v="3"/>
    <s v="Not Reportable"/>
    <x v="8"/>
    <x v="25"/>
    <x v="25"/>
    <x v="9"/>
    <s v="USAG Wiesbaden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ENVR"/>
    <m/>
    <s v="2516"/>
    <s v="Engr Tech Svcs--Other than FFDRC"/>
    <s v="20141000"/>
    <s v="Fort Bliss Combined Arms Collective Training Facil"/>
    <s v="2014"/>
  </r>
  <r>
    <s v="ICS"/>
    <s v="59bdc73f-c9e6-4767-93cd-4a009a1b5442"/>
    <x v="0"/>
    <n v="2096"/>
    <s v="W15QKN-16-D-1004"/>
    <s v="W15QKN16D1004"/>
    <s v="0001"/>
    <s v="2016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VE"/>
    <s v="W6KH HARRY FRIDLEY USAR CENTER"/>
    <x v="10"/>
    <s v="None"/>
    <x v="0"/>
    <s v="N"/>
    <s v="SHIELD SERVICES LLC"/>
    <n v="3600"/>
    <n v="3600"/>
    <m/>
    <m/>
    <m/>
    <n v="3600"/>
    <s v="Below"/>
    <m/>
    <m/>
    <m/>
    <n v="0"/>
    <n v="0"/>
    <n v="335.52"/>
    <n v="1.0999999999999999E-2"/>
    <s v="N/A"/>
    <s v="N"/>
    <s v="N"/>
    <s v="N"/>
    <x v="3"/>
    <s v="Not Reportable"/>
    <x v="9"/>
    <x v="48"/>
    <x v="48"/>
    <x v="10"/>
    <s v="Covington"/>
    <s v="CONUS"/>
    <s v="Virginia"/>
    <s v="24426"/>
    <s v="United States"/>
    <s v="Prime"/>
    <s v="None"/>
    <m/>
    <m/>
    <m/>
    <m/>
    <m/>
    <m/>
    <m/>
    <m/>
    <m/>
    <m/>
    <m/>
    <m/>
    <m/>
  </r>
  <r>
    <s v="ICS"/>
    <s v="59c163a5-2c29-454c-8ba6-dd759e2fe7bd"/>
    <x v="0"/>
    <n v="2096"/>
    <s v="W81XWH-16-C-0019"/>
    <s v="W81XWH16C0019"/>
    <s v="0000"/>
    <s v="2016"/>
    <s v="Definitive Contract"/>
    <s v="FIXED PRICE LEVEL OF EFFORT"/>
    <s v="Y"/>
    <m/>
    <s v="Full and Open Competition After Exclusion of Sources"/>
    <s v="8"/>
    <s v="Y"/>
    <m/>
    <m/>
    <s v="MEDCOM  US Army Med Res Acq Act"/>
    <s v="US ARMY MEDICAL RESEARCH ACQUSITION ACTIVITY"/>
    <s v="W4QFAA"/>
    <s v="W4QF USA MMDA"/>
    <x v="9"/>
    <s v="None"/>
    <x v="0"/>
    <s v="N"/>
    <s v="SPACE HARDWARE OPTIMIZATION"/>
    <n v="225834"/>
    <n v="225834"/>
    <n v="283711.06"/>
    <n v="283711.06"/>
    <n v="3.5246999999999999E-6"/>
    <n v="193498"/>
    <s v="Below"/>
    <n v="243087.93969999999"/>
    <n v="243087.93969999999"/>
    <n v="115.97709999999999"/>
    <n v="32336"/>
    <n v="32336"/>
    <n v="52854"/>
    <n v="0.79600000000000004"/>
    <s v="N/A"/>
    <s v="N"/>
    <s v="N"/>
    <s v="N"/>
    <x v="0"/>
    <s v="Not Reportable"/>
    <x v="0"/>
    <x v="508"/>
    <x v="504"/>
    <x v="5"/>
    <s v="Greenville"/>
    <s v="CONUS"/>
    <s v="Indiana"/>
    <s v="47124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5"/>
  </r>
  <r>
    <s v="ICS"/>
    <s v="59c32698-eaca-427a-9dfa-d3cffa6e2ef7"/>
    <x v="0"/>
    <n v="2096"/>
    <s v="W912DY-14-D-0048"/>
    <s v="W912DY14D0048"/>
    <s v="001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274785"/>
    <n v="618.86260000000004"/>
    <m/>
    <m/>
    <m/>
    <n v="618.86260000000004"/>
    <s v="Below"/>
    <m/>
    <m/>
    <m/>
    <n v="0"/>
    <n v="0"/>
    <n v="495"/>
    <n v="4.0000000000000001E-3"/>
    <s v="N/A"/>
    <s v="N"/>
    <s v="N"/>
    <s v="N"/>
    <x v="2"/>
    <s v="Reportable Services"/>
    <x v="3"/>
    <x v="27"/>
    <x v="27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274785"/>
    <n v="548951.13740000001"/>
    <n v="227686.08"/>
    <n v="227686.08"/>
    <n v="4.3919999999999996E-6"/>
    <n v="548951.13740000001"/>
    <s v="Below"/>
    <n v="227686.07939999999"/>
    <n v="227686.07939999999"/>
    <n v="108.6289"/>
    <n v="0"/>
    <n v="0"/>
    <n v="439081"/>
    <n v="2.411"/>
    <s v="N/A"/>
    <s v="Y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53947"/>
    <n v="53947"/>
    <n v="212389.76000000001"/>
    <n v="212389.76000000001"/>
    <n v="4.7083000000000003E-6"/>
    <n v="53947"/>
    <s v="Below"/>
    <n v="212389.76379999999"/>
    <n v="212389.76379999999"/>
    <n v="101.331"/>
    <n v="0"/>
    <n v="0"/>
    <n v="36204"/>
    <n v="0.254"/>
    <s v="N/A"/>
    <s v="Y"/>
    <s v="Y"/>
    <s v="Y"/>
    <x v="2"/>
    <s v="Reportable Services"/>
    <x v="3"/>
    <x v="27"/>
    <x v="27"/>
    <x v="3"/>
    <s v="Ft.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4539"/>
    <n v="214.61680000000001"/>
    <m/>
    <m/>
    <m/>
    <n v="214.61680000000001"/>
    <s v="Below"/>
    <m/>
    <m/>
    <m/>
    <n v="0"/>
    <n v="0"/>
    <n v="210"/>
    <n v="2E-3"/>
    <s v="N/A"/>
    <s v="N"/>
    <s v="N"/>
    <s v="N"/>
    <x v="2"/>
    <s v="Reportable Services"/>
    <x v="3"/>
    <x v="27"/>
    <x v="27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4539"/>
    <n v="68863.383199999997"/>
    <n v="82372.47"/>
    <n v="82372.47"/>
    <n v="1.2140000000000001E-5"/>
    <n v="68863.383199999997"/>
    <s v="Below"/>
    <n v="82372.467900000003"/>
    <n v="82372.467900000003"/>
    <n v="39.299799999999998"/>
    <n v="0"/>
    <n v="0"/>
    <n v="67382"/>
    <n v="0.83599999999999997"/>
    <s v="N/A"/>
    <s v="Y"/>
    <s v="Y"/>
    <s v="Y"/>
    <x v="2"/>
    <s v="Reportable Services"/>
    <x v="3"/>
    <x v="27"/>
    <x v="27"/>
    <x v="3"/>
    <s v="Ft.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47238.5"/>
    <n v="335.9939"/>
    <m/>
    <m/>
    <m/>
    <n v="335.73070000000001"/>
    <s v="Below"/>
    <m/>
    <m/>
    <m/>
    <n v="37"/>
    <n v="0.26319999999999999"/>
    <n v="225"/>
    <n v="2E-3"/>
    <s v="N/A"/>
    <s v="N"/>
    <s v="N"/>
    <s v="N"/>
    <x v="2"/>
    <s v="Reportable Services"/>
    <x v="3"/>
    <x v="27"/>
    <x v="27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47238.5"/>
    <n v="94141.006099999999"/>
    <n v="149906.06"/>
    <n v="149906.06"/>
    <n v="6.6707999999999997E-6"/>
    <n v="94067.2693"/>
    <s v="Below"/>
    <n v="149788.64540000001"/>
    <n v="149788.64540000001"/>
    <n v="71.463999999999999"/>
    <n v="37"/>
    <n v="73.736800000000002"/>
    <n v="63042"/>
    <n v="0.628"/>
    <s v="N/A"/>
    <s v="Y"/>
    <s v="Y"/>
    <s v="Y"/>
    <x v="2"/>
    <s v="Reportable Services"/>
    <x v="3"/>
    <x v="27"/>
    <x v="27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4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5514"/>
    <n v="35514"/>
    <n v="49462.400000000001"/>
    <n v="49462.400000000001"/>
    <n v="2.0217400000000001E-5"/>
    <n v="35514"/>
    <s v="Below"/>
    <n v="49462.395499999999"/>
    <n v="49462.395499999999"/>
    <n v="23.598500000000001"/>
    <n v="0"/>
    <n v="0"/>
    <n v="68688"/>
    <n v="0.71799999999999997"/>
    <s v="N/A"/>
    <s v="Y"/>
    <s v="Y"/>
    <s v="Y"/>
    <x v="2"/>
    <s v="Reportable Services"/>
    <x v="3"/>
    <x v="27"/>
    <x v="27"/>
    <x v="3"/>
    <s v="Elemendorf-Richardson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4437"/>
    <n v="34437"/>
    <n v="50199.71"/>
    <n v="50199.71"/>
    <n v="1.99204E-5"/>
    <n v="34243"/>
    <s v="Below"/>
    <n v="49916.909599999999"/>
    <n v="49916.909599999999"/>
    <n v="23.815300000000001"/>
    <n v="194"/>
    <n v="194"/>
    <n v="60926"/>
    <n v="0.68600000000000005"/>
    <s v="N/A"/>
    <s v="Y"/>
    <s v="Y"/>
    <s v="Y"/>
    <x v="2"/>
    <s v="Reportable Services"/>
    <x v="3"/>
    <x v="27"/>
    <x v="27"/>
    <x v="3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29901"/>
    <n v="29901"/>
    <n v="55785.45"/>
    <n v="55785.45"/>
    <n v="1.79258E-5"/>
    <n v="27320"/>
    <s v="Below"/>
    <n v="50970.149299999997"/>
    <n v="50970.149299999997"/>
    <n v="24.317799999999998"/>
    <n v="2581"/>
    <n v="2581"/>
    <n v="52963"/>
    <n v="0.53600000000000003"/>
    <s v="N/A"/>
    <s v="Y"/>
    <s v="Y"/>
    <s v="Y"/>
    <x v="2"/>
    <s v="Reportable Services"/>
    <x v="3"/>
    <x v="27"/>
    <x v="27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50843"/>
    <n v="50843"/>
    <n v="109105.15"/>
    <n v="109105.15"/>
    <n v="9.1655000000000006E-6"/>
    <n v="50843"/>
    <s v="Below"/>
    <n v="109105.1502"/>
    <n v="109105.1502"/>
    <n v="52.054000000000002"/>
    <n v="0"/>
    <n v="0"/>
    <n v="49737"/>
    <n v="0.46600000000000003"/>
    <s v="N/A"/>
    <s v="Y"/>
    <s v="Y"/>
    <s v="Y"/>
    <x v="2"/>
    <s v="Reportable Services"/>
    <x v="3"/>
    <x v="27"/>
    <x v="27"/>
    <x v="3"/>
    <s v="Forest Glen"/>
    <s v="CONUS"/>
    <s v="Maryland"/>
    <s v="20902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8963"/>
    <n v="38963"/>
    <n v="134355.17000000001"/>
    <n v="134355.17000000001"/>
    <n v="7.4429999999999997E-6"/>
    <n v="38963"/>
    <s v="Below"/>
    <n v="134355.17240000001"/>
    <n v="134355.17240000001"/>
    <n v="64.100800000000007"/>
    <n v="0"/>
    <n v="0"/>
    <n v="27767"/>
    <n v="0.28999999999999998"/>
    <s v="N/A"/>
    <s v="Y"/>
    <s v="Y"/>
    <s v="Y"/>
    <x v="2"/>
    <s v="Reportable Services"/>
    <x v="3"/>
    <x v="27"/>
    <x v="27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1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40031"/>
    <n v="40031"/>
    <n v="92879.35"/>
    <n v="92879.35"/>
    <n v="1.07667E-5"/>
    <n v="40031"/>
    <s v="Below"/>
    <n v="92879.350300000006"/>
    <n v="92879.350300000006"/>
    <n v="44.3127"/>
    <n v="0"/>
    <n v="0"/>
    <n v="36250"/>
    <n v="0.43099999999999999"/>
    <s v="N/A"/>
    <s v="Y"/>
    <s v="Y"/>
    <s v="Y"/>
    <x v="2"/>
    <s v="Reportable Services"/>
    <x v="3"/>
    <x v="27"/>
    <x v="27"/>
    <x v="3"/>
    <s v="Ft.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20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23195"/>
    <n v="23195"/>
    <n v="83736.460000000006"/>
    <n v="83736.460000000006"/>
    <n v="1.1942200000000001E-5"/>
    <n v="23195"/>
    <s v="Below"/>
    <n v="83736.462100000004"/>
    <n v="83736.462100000004"/>
    <n v="39.950600000000001"/>
    <n v="0"/>
    <n v="0"/>
    <n v="21970"/>
    <n v="0.27700000000000002"/>
    <s v="N/A"/>
    <s v="Y"/>
    <s v="Y"/>
    <s v="Y"/>
    <x v="2"/>
    <s v="Reportable Services"/>
    <x v="3"/>
    <x v="27"/>
    <x v="27"/>
    <x v="3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21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19141"/>
    <n v="19141"/>
    <n v="102358.29"/>
    <n v="102358.29"/>
    <n v="9.7696000000000004E-6"/>
    <n v="19141"/>
    <s v="Below"/>
    <n v="102358.28879999999"/>
    <n v="102358.28879999999"/>
    <n v="48.835099999999997"/>
    <n v="0"/>
    <n v="0"/>
    <n v="18369"/>
    <n v="0.187"/>
    <s v="N/A"/>
    <s v="Y"/>
    <s v="Y"/>
    <s v="Y"/>
    <x v="2"/>
    <s v="Reportable Services"/>
    <x v="3"/>
    <x v="27"/>
    <x v="27"/>
    <x v="3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22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101755"/>
    <n v="101755"/>
    <n v="267073.49"/>
    <n v="267073.49"/>
    <n v="3.7442999999999999E-6"/>
    <n v="101755"/>
    <s v="Below"/>
    <n v="267073.49080000003"/>
    <n v="267073.49080000003"/>
    <n v="127.42059999999999"/>
    <n v="0"/>
    <n v="0"/>
    <n v="69886"/>
    <n v="0.38100000000000001"/>
    <s v="N/A"/>
    <s v="Y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23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9579"/>
    <n v="9579"/>
    <m/>
    <m/>
    <m/>
    <n v="9579"/>
    <s v="Below"/>
    <m/>
    <m/>
    <m/>
    <n v="0"/>
    <n v="0"/>
    <n v="1872"/>
    <n v="1.9E-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76451.666700000002"/>
    <n v="411.30950000000001"/>
    <m/>
    <m/>
    <m/>
    <n v="411.30950000000001"/>
    <s v="Below"/>
    <m/>
    <m/>
    <m/>
    <n v="0"/>
    <n v="0"/>
    <n v="290"/>
    <n v="2E-3"/>
    <s v="N/A"/>
    <s v="N"/>
    <s v="N"/>
    <s v="N"/>
    <x v="2"/>
    <s v="Reportable Services"/>
    <x v="3"/>
    <x v="27"/>
    <x v="27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76451.666700000002"/>
    <n v="96809.502999999997"/>
    <n v="108652.64"/>
    <n v="108652.64"/>
    <n v="9.2035999999999994E-6"/>
    <n v="96809.502999999997"/>
    <s v="Below"/>
    <n v="108652.6409"/>
    <n v="108652.6409"/>
    <n v="51.838099999999997"/>
    <n v="0"/>
    <n v="0"/>
    <n v="68257"/>
    <n v="0.89100000000000001"/>
    <s v="N/A"/>
    <s v="Y"/>
    <s v="Y"/>
    <s v="Y"/>
    <x v="2"/>
    <s v="Reportable Services"/>
    <x v="3"/>
    <x v="27"/>
    <x v="27"/>
    <x v="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76451.666700000002"/>
    <n v="41250.092799999999"/>
    <n v="85403.92"/>
    <n v="85403.92"/>
    <n v="1.1709099999999999E-5"/>
    <n v="41250.092799999999"/>
    <s v="Below"/>
    <n v="85403.918799999999"/>
    <n v="85403.918799999999"/>
    <n v="40.746099999999998"/>
    <n v="0"/>
    <n v="0"/>
    <n v="29084"/>
    <n v="0.48299999999999998"/>
    <s v="N/A"/>
    <s v="Y"/>
    <s v="Y"/>
    <s v="Y"/>
    <x v="2"/>
    <s v="Reportable Services"/>
    <x v="3"/>
    <x v="27"/>
    <x v="27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76451.666700000002"/>
    <n v="102020.3695"/>
    <n v="117806.43"/>
    <n v="117806.43"/>
    <n v="8.4885000000000001E-6"/>
    <n v="102020.3695"/>
    <s v="Below"/>
    <n v="117806.4313"/>
    <n v="117806.4313"/>
    <n v="56.205399999999997"/>
    <n v="0"/>
    <n v="0"/>
    <n v="71931"/>
    <n v="0.86599999999999999"/>
    <s v="N/A"/>
    <s v="Y"/>
    <s v="Y"/>
    <s v="Y"/>
    <x v="2"/>
    <s v="Reportable Services"/>
    <x v="3"/>
    <x v="27"/>
    <x v="27"/>
    <x v="3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5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76451.666700000002"/>
    <n v="141767.05499999999"/>
    <n v="111102.71"/>
    <n v="111102.71"/>
    <n v="9.0007000000000001E-6"/>
    <n v="141767.05499999999"/>
    <s v="Below"/>
    <n v="111102.7077"/>
    <n v="111102.7077"/>
    <n v="53.006999999999998"/>
    <n v="0"/>
    <n v="0"/>
    <n v="99955"/>
    <n v="1.276"/>
    <s v="N/A"/>
    <s v="Y"/>
    <s v="Y"/>
    <s v="Y"/>
    <x v="2"/>
    <s v="Reportable Services"/>
    <x v="3"/>
    <x v="27"/>
    <x v="27"/>
    <x v="3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6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2314"/>
    <n v="32314"/>
    <n v="54400.67"/>
    <n v="54400.67"/>
    <n v="1.8382100000000001E-5"/>
    <n v="32314"/>
    <s v="Below"/>
    <n v="54400.6734"/>
    <n v="54400.6734"/>
    <n v="25.954499999999999"/>
    <n v="0"/>
    <n v="0"/>
    <n v="54557"/>
    <n v="0.59399999999999997"/>
    <s v="N/A"/>
    <s v="Y"/>
    <s v="Y"/>
    <s v="Y"/>
    <x v="2"/>
    <s v="Reportable Services"/>
    <x v="3"/>
    <x v="27"/>
    <x v="27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7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33289.5"/>
    <n v="33289.5"/>
    <n v="58096.86"/>
    <n v="58096.86"/>
    <n v="1.7212599999999998E-5"/>
    <n v="33289.5"/>
    <s v="Below"/>
    <n v="58096.8586"/>
    <n v="58096.8586"/>
    <n v="27.718"/>
    <n v="0"/>
    <n v="0"/>
    <n v="44136"/>
    <n v="0.57299999999999995"/>
    <s v="N/A"/>
    <s v="Y"/>
    <s v="Y"/>
    <s v="Y"/>
    <x v="2"/>
    <s v="Reportable Services"/>
    <x v="3"/>
    <x v="27"/>
    <x v="27"/>
    <x v="3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8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46189.5"/>
    <n v="46189.5"/>
    <n v="65985"/>
    <n v="65985"/>
    <n v="1.5155E-5"/>
    <n v="46189.5"/>
    <s v="Below"/>
    <n v="65985"/>
    <n v="65985"/>
    <n v="31.481400000000001"/>
    <n v="0"/>
    <n v="0"/>
    <n v="69055"/>
    <n v="0.7"/>
    <s v="N/A"/>
    <s v="Y"/>
    <s v="Y"/>
    <s v="Y"/>
    <x v="2"/>
    <s v="Reportable Services"/>
    <x v="3"/>
    <x v="27"/>
    <x v="27"/>
    <x v="3"/>
    <s v="Elemendorf Richardson AFB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59c32698-eaca-427a-9dfa-d3cffa6e2ef7"/>
    <x v="0"/>
    <n v="2096"/>
    <s v="W912DY-14-D-0048"/>
    <s v="W912DY14D0048"/>
    <s v="0009"/>
    <s v="2014"/>
    <s v="DELIVERY ORDER"/>
    <s v="Firm Fixed Price"/>
    <s v="Y"/>
    <m/>
    <s v="Full and Open Competition After Exclusion of Sources"/>
    <s v="69"/>
    <s v="Y"/>
    <s v="N"/>
    <s v="N"/>
    <s v="USA -USACE HNC  HUNTSVILLE"/>
    <s v="US ARMY CORPS OF ENGINEERS - ENGINEER SUPPORT CENTER"/>
    <s v="W4DUAA"/>
    <s v="W4DU USA ENG SPT CTR HUNTSVIL"/>
    <x v="6"/>
    <s v="None"/>
    <x v="0"/>
    <s v="N"/>
    <s v="TEAM INTEGRATED ENGINEERING INC."/>
    <n v="51066"/>
    <n v="51066"/>
    <n v="54616.04"/>
    <n v="54616.04"/>
    <n v="1.8309600000000002E-5"/>
    <n v="51066"/>
    <s v="Below"/>
    <n v="54616.042800000003"/>
    <n v="54616.042800000003"/>
    <n v="26.057300000000001"/>
    <n v="0"/>
    <n v="0"/>
    <n v="85750"/>
    <n v="0.93500000000000005"/>
    <s v="N/A"/>
    <s v="Y"/>
    <s v="Y"/>
    <s v="Y"/>
    <x v="2"/>
    <s v="Reportable Services"/>
    <x v="3"/>
    <x v="27"/>
    <x v="27"/>
    <x v="3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59c5b665-9e9f-41d9-821f-b8485a8d29e6"/>
    <x v="0"/>
    <n v="2096"/>
    <s v="W912DY-15-C-0089"/>
    <s v="W912DY15C0089"/>
    <s v="Mod1"/>
    <s v="2015"/>
    <s v="Definitive Contract"/>
    <s v="Firm Fixed Price"/>
    <s v="Y"/>
    <m/>
    <s v="Not Competed Under SAP"/>
    <s v="6"/>
    <m/>
    <m/>
    <s v="Y"/>
    <s v="USA -USACE HNC  HUNTSVILLE"/>
    <s v="US ARMY CORPS OF ENGINEERS - ENGINEER SUPPORT CENTER"/>
    <s v="W1B7AA"/>
    <s v="W1B7 HQ US ARMY CORPS OF ENG"/>
    <x v="6"/>
    <s v="None"/>
    <x v="0"/>
    <s v="N"/>
    <s v="Paragone Solutions  Inc."/>
    <n v="765845"/>
    <n v="765845"/>
    <n v="257253.95"/>
    <n v="257253.95"/>
    <n v="3.8871999999999998E-6"/>
    <n v="751265"/>
    <s v="Below"/>
    <n v="252356.39910000001"/>
    <n v="252356.39910000001"/>
    <n v="120.399"/>
    <n v="14580"/>
    <n v="14580"/>
    <n v="751265"/>
    <n v="2.9769999999999999"/>
    <s v="Expert or consultant services"/>
    <s v="N"/>
    <s v="Y"/>
    <s v="Y"/>
    <x v="2"/>
    <s v="Reportable Services"/>
    <x v="3"/>
    <x v="27"/>
    <x v="27"/>
    <x v="3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59c6169a-f895-4006-b1e4-417f5cd1cde2"/>
    <x v="0"/>
    <n v="2096"/>
    <s v="W81XWH-12-F-0165"/>
    <s v="W81XWH12F0165"/>
    <s v="0000"/>
    <s v="2012"/>
    <s v="DELIVERY ORDER"/>
    <s v="Time and Materials"/>
    <s v="N"/>
    <s v="GS-35F-4594G"/>
    <s v="Full and Open Competition"/>
    <s v="14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RA INTERNATIONAL  INC."/>
    <n v="903247"/>
    <n v="903247"/>
    <n v="191325.35"/>
    <n v="191325.35"/>
    <n v="5.2267000000000003E-6"/>
    <n v="903247"/>
    <s v="Below"/>
    <n v="191325.3548"/>
    <n v="191325.3548"/>
    <n v="91.281199999999998"/>
    <n v="0"/>
    <n v="0"/>
    <n v="903247"/>
    <n v="4.7210000000000001"/>
    <s v="N/A"/>
    <s v="N"/>
    <s v="N"/>
    <s v="N"/>
    <x v="2"/>
    <s v="Reportable Services"/>
    <x v="3"/>
    <x v="3"/>
    <x v="3"/>
    <x v="3"/>
    <s v="Frederick"/>
    <s v="CONUS"/>
    <s v="Maryland"/>
    <s v="21701"/>
    <s v="United States"/>
    <s v="Prime"/>
    <s v="None"/>
    <m/>
    <m/>
    <m/>
    <m/>
    <m/>
    <m/>
    <m/>
    <m/>
    <m/>
    <m/>
    <m/>
    <m/>
    <m/>
  </r>
  <r>
    <s v="ICS"/>
    <s v="59c61e0f-0d0b-400f-8b71-ef4f9549f9cb"/>
    <x v="0"/>
    <n v="2096"/>
    <s v="W31P4Q-15-P-0079"/>
    <s v="W31P4Q15P0079"/>
    <s v="0000"/>
    <s v="2015"/>
    <s v="PURCHASE ORDER"/>
    <s v="Cost Plus Fixed Fee"/>
    <s v="N"/>
    <m/>
    <m/>
    <m/>
    <s v="Y"/>
    <s v="N"/>
    <s v="N"/>
    <m/>
    <m/>
    <s v="W1DFAA"/>
    <s v="W1DF AVIATION-MISSILE RDEC"/>
    <x v="5"/>
    <s v="None"/>
    <x v="0"/>
    <s v="N"/>
    <s v="ENTERPRISE SCIENCES INC"/>
    <n v="131448"/>
    <n v="131448"/>
    <n v="223931.86"/>
    <n v="223931.86"/>
    <n v="4.4656000000000001E-6"/>
    <n v="124878"/>
    <s v="Below"/>
    <n v="212739.35260000001"/>
    <n v="212739.35260000001"/>
    <n v="101.4978"/>
    <n v="6570"/>
    <n v="6570"/>
    <n v="61715"/>
    <n v="0.58699999999999997"/>
    <s v="Expert or consultant services"/>
    <s v="N"/>
    <s v="N"/>
    <s v="N"/>
    <x v="0"/>
    <s v="Not Reportable"/>
    <x v="0"/>
    <x v="287"/>
    <x v="284"/>
    <x v="0"/>
    <s v="College Park"/>
    <s v="CONUS"/>
    <s v="Maryland"/>
    <s v="20740"/>
    <s v="United States"/>
    <s v="Prime"/>
    <s v="None"/>
    <m/>
    <m/>
    <m/>
    <m/>
    <m/>
    <m/>
    <m/>
    <m/>
    <m/>
    <m/>
    <m/>
    <m/>
    <m/>
  </r>
  <r>
    <s v="ICS"/>
    <s v="59ce67ea-b6cb-4fac-85c8-1ad6e8c3e8e2"/>
    <x v="0"/>
    <n v="2096"/>
    <s v="W911SF-16-D-0003"/>
    <s v="W911SF16D0003"/>
    <s v="0000"/>
    <s v="2016"/>
    <s v="DELIVERY ORDER"/>
    <s v="Firm Fixed Price"/>
    <s v="N"/>
    <m/>
    <s v="Not Competed"/>
    <s v="20"/>
    <s v="Y"/>
    <m/>
    <m/>
    <s v="ACA  Fort Benning"/>
    <s v="US ARMY CONTRACTING COMMAND - FORT BENNING"/>
    <s v="W6CRAA"/>
    <s v="W6CR USAG FT BENNING"/>
    <x v="2"/>
    <s v="None"/>
    <x v="0"/>
    <s v="N"/>
    <s v="Mark Dunning Industries  Inc"/>
    <n v="2010589"/>
    <n v="2010589"/>
    <n v="239698.26"/>
    <n v="239698.26"/>
    <n v="4.1718999999999998E-6"/>
    <n v="330925"/>
    <s v="Below"/>
    <n v="39452.193599999999"/>
    <n v="39452.193599999999"/>
    <n v="18.822600000000001"/>
    <n v="1679664"/>
    <n v="1679664"/>
    <n v="330925"/>
    <n v="8.3879999999999999"/>
    <s v="N/A"/>
    <s v="N"/>
    <s v="N"/>
    <s v="N"/>
    <x v="3"/>
    <s v="Not Reportable"/>
    <x v="9"/>
    <x v="96"/>
    <x v="96"/>
    <x v="10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9ced39d-b462-425b-bcde-2a348a883087"/>
    <x v="0"/>
    <n v="2096"/>
    <s v="W911SE-07-D-0037"/>
    <s v="W911SE07D0037"/>
    <s v="2K01"/>
    <s v="2007"/>
    <s v="DELIVERY ORDER"/>
    <s v="Firm Fixed Price"/>
    <s v="Y"/>
    <m/>
    <s v="Full and Open Competition After Exclusion of Sources"/>
    <s v="27"/>
    <s v="Y"/>
    <s v="N"/>
    <s v="N"/>
    <s v="ACA  Fort Jackson"/>
    <s v="US ARMY CONTRACTING COMMAND - FORT MCPHERSON"/>
    <s v="W2MKAA"/>
    <s v="W2MK HQ  171ST INF BDE"/>
    <x v="1"/>
    <s v="None"/>
    <x v="0"/>
    <s v="N"/>
    <s v="AUTOMATION PRECISION TECHNOLOGY LLC"/>
    <n v="359507"/>
    <n v="636236.32709999999"/>
    <n v="49991.07"/>
    <n v="49991.07"/>
    <n v="2.0003599999999999E-5"/>
    <n v="635889.45669999998"/>
    <s v="Below"/>
    <n v="49963.813699999999"/>
    <n v="49963.813699999999"/>
    <n v="23.837700000000002"/>
    <n v="196"/>
    <n v="346.87040000000002"/>
    <n v="505882.82"/>
    <n v="12.727"/>
    <s v="N/A"/>
    <s v="N"/>
    <s v="Y"/>
    <s v="Y"/>
    <x v="1"/>
    <s v="Reportable Services"/>
    <x v="6"/>
    <x v="131"/>
    <x v="129"/>
    <x v="7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9ced39d-b462-425b-bcde-2a348a883087"/>
    <x v="0"/>
    <n v="2096"/>
    <s v="W911SE-07-D-0037"/>
    <s v="W911SE07D0037"/>
    <s v="2K01"/>
    <s v="2007"/>
    <s v="DELIVERY ORDER"/>
    <s v="Firm Fixed Price"/>
    <s v="Y"/>
    <m/>
    <s v="Full and Open Competition After Exclusion of Sources"/>
    <s v="27"/>
    <s v="Y"/>
    <s v="N"/>
    <s v="N"/>
    <s v="ACA  Fort Jackson"/>
    <s v="US ARMY CONTRACTING COMMAND - FORT MCPHERSON"/>
    <s v="W2MKAA"/>
    <s v="W2MK HQ  171ST INF BDE"/>
    <x v="1"/>
    <s v="None"/>
    <x v="0"/>
    <s v="N"/>
    <s v="AUTOMATION PRECISION TECHNOLOGY LLC"/>
    <n v="359507"/>
    <n v="82777.672900000005"/>
    <n v="48098.59"/>
    <n v="48098.59"/>
    <n v="2.07906E-5"/>
    <n v="82732.543300000005"/>
    <s v="Below"/>
    <n v="48072.366800000003"/>
    <n v="48072.366800000003"/>
    <n v="22.935300000000002"/>
    <n v="196"/>
    <n v="45.129600000000003"/>
    <n v="65818"/>
    <n v="1.7210000000000001"/>
    <s v="N/A"/>
    <s v="Y"/>
    <s v="Y"/>
    <s v="Y"/>
    <x v="1"/>
    <s v="Reportable Services"/>
    <x v="6"/>
    <x v="131"/>
    <x v="129"/>
    <x v="7"/>
    <s v="For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59dca6c1-72de-4fcd-9bda-86a7785afb33"/>
    <x v="0"/>
    <n v="2096"/>
    <s v="W911SR-15-C-0018"/>
    <s v="W911SR15C0018"/>
    <s v="0000"/>
    <s v="2015"/>
    <s v="Definitive Contract"/>
    <s v="Cost Plus Fixed Fee"/>
    <s v="Y"/>
    <m/>
    <s v="Full and Open Competition"/>
    <s v="1"/>
    <m/>
    <m/>
    <m/>
    <s v="Defense Contract Management Agency- Dayton  S3605A"/>
    <s v="US ARMY CONTRACTING COMMAND - EDGEWOOD DIVISION"/>
    <s v="W6JRAA"/>
    <s v="W6JR EDGEWOOD CHEM BIO CENTER"/>
    <x v="5"/>
    <s v="None"/>
    <x v="0"/>
    <s v="N"/>
    <s v="BATTELLE MEMORIAL INSTITUTE"/>
    <n v="75002.666700000002"/>
    <n v="190320.51860000001"/>
    <n v="412842.77"/>
    <n v="412842.77"/>
    <n v="2.4221999999999999E-6"/>
    <n v="183392.25229999999"/>
    <s v="Below"/>
    <n v="397813.9963"/>
    <n v="397813.9963"/>
    <n v="189.79679999999999"/>
    <n v="2730.3332999999998"/>
    <n v="6928.2663000000002"/>
    <n v="134282"/>
    <n v="0.46100000000000002"/>
    <s v="N/A"/>
    <s v="N"/>
    <s v="N"/>
    <s v="N"/>
    <x v="0"/>
    <s v="Not Reportable"/>
    <x v="0"/>
    <x v="54"/>
    <x v="54"/>
    <x v="5"/>
    <s v="Columbus-1"/>
    <s v="CONUS"/>
    <s v="Ohio"/>
    <s v="43213"/>
    <s v="United States"/>
    <s v="SubContractor"/>
    <s v="None"/>
    <m/>
    <m/>
    <m/>
    <m/>
    <m/>
    <m/>
    <m/>
    <m/>
    <m/>
    <m/>
    <m/>
    <m/>
    <m/>
  </r>
  <r>
    <s v="ICS"/>
    <s v="59dca6c1-72de-4fcd-9bda-86a7785afb33"/>
    <x v="0"/>
    <n v="2096"/>
    <s v="W911SR-15-C-0018"/>
    <s v="W911SR15C0018"/>
    <s v="0000"/>
    <s v="2015"/>
    <s v="Definitive Contract"/>
    <s v="Cost Plus Fixed Fee"/>
    <s v="Y"/>
    <m/>
    <s v="Full and Open Competition"/>
    <s v="1"/>
    <m/>
    <m/>
    <m/>
    <s v="Defense Contract Management Agency- Dayton  S3605A"/>
    <s v="US ARMY CONTRACTING COMMAND - EDGEWOOD DIVISION"/>
    <s v="W6JRAA"/>
    <s v="W6JR EDGEWOOD CHEM BIO CENTER"/>
    <x v="5"/>
    <s v="None"/>
    <x v="0"/>
    <s v="N"/>
    <s v="BATTELLE MEMORIAL INSTITUTE"/>
    <n v="75002.666700000002"/>
    <n v="34022.758399999999"/>
    <n v="186938.23"/>
    <n v="186938.23"/>
    <n v="5.3494E-6"/>
    <n v="32784.222800000003"/>
    <s v="Below"/>
    <n v="180133.09229999999"/>
    <n v="180133.09229999999"/>
    <n v="85.941400000000002"/>
    <n v="2730.3332999999998"/>
    <n v="1238.5355999999999"/>
    <n v="24005"/>
    <n v="0.182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9dca6c1-72de-4fcd-9bda-86a7785afb33"/>
    <x v="0"/>
    <n v="2096"/>
    <s v="W911SR-15-C-0018"/>
    <s v="W911SR15C0018"/>
    <s v="0000"/>
    <s v="2015"/>
    <s v="Definitive Contract"/>
    <s v="Cost Plus Fixed Fee"/>
    <s v="Y"/>
    <m/>
    <s v="Full and Open Competition"/>
    <s v="1"/>
    <m/>
    <m/>
    <m/>
    <s v="Defense Contract Management Agency- Dayton  S3605A"/>
    <s v="US ARMY CONTRACTING COMMAND - EDGEWOOD DIVISION"/>
    <s v="W6JRAA"/>
    <s v="W6JR EDGEWOOD CHEM BIO CENTER"/>
    <x v="5"/>
    <s v="None"/>
    <x v="0"/>
    <s v="N"/>
    <s v="BATTELLE MEMORIAL INSTITUTE"/>
    <n v="75002.666700000002"/>
    <n v="664.72289999999998"/>
    <m/>
    <m/>
    <m/>
    <n v="640.5249"/>
    <s v="Below"/>
    <m/>
    <m/>
    <m/>
    <n v="2730.3332999999998"/>
    <n v="24.198"/>
    <n v="469"/>
    <n v="6.0000000000000001E-3"/>
    <s v="N/A"/>
    <s v="N"/>
    <s v="N"/>
    <s v="N"/>
    <x v="0"/>
    <s v="Not Reportable"/>
    <x v="0"/>
    <x v="54"/>
    <x v="54"/>
    <x v="5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59e7713c-8c19-43a8-9966-4c4ab17c0c0a"/>
    <x v="0"/>
    <n v="2096"/>
    <s v="W52P1J-11-D-0048"/>
    <s v="W52P1J11D0048"/>
    <s v="0002"/>
    <s v="2011"/>
    <s v="Order under Indefinite Delivery Contract"/>
    <s v="Cost Plus Fixed Fee"/>
    <s v="N"/>
    <m/>
    <s v="Full and Open Competition After Exclusion of Sources"/>
    <s v="12"/>
    <s v="Y"/>
    <s v="N"/>
    <s v="N"/>
    <s v="Rock Island Arsenal"/>
    <s v="US ARMY CONTRACTING COMMAND - ROCK ISLAND ARSENAL"/>
    <s v="W6DY41"/>
    <s v="W6DY PEO EIS ROCK ISLAND"/>
    <x v="13"/>
    <s v="None"/>
    <x v="0"/>
    <s v="N"/>
    <s v="MTC UAR LLC"/>
    <n v="165326.5"/>
    <n v="34677.841999999997"/>
    <m/>
    <m/>
    <m/>
    <n v="32247.321199999998"/>
    <s v="Below"/>
    <m/>
    <m/>
    <m/>
    <n v="11587.5"/>
    <n v="2430.5207999999998"/>
    <n v="13213"/>
    <n v="0.14899999999999999"/>
    <s v="Expert or consultant services"/>
    <s v="N"/>
    <s v="Y"/>
    <s v="Y"/>
    <x v="5"/>
    <s v="Reportable Services"/>
    <x v="11"/>
    <x v="235"/>
    <x v="233"/>
    <x v="12"/>
    <s v="Alexandria - BAH"/>
    <s v="CONUS"/>
    <s v="Virginia"/>
    <s v="22332"/>
    <s v="United States"/>
    <s v="SubContractor"/>
    <s v="None"/>
    <m/>
    <m/>
    <m/>
    <m/>
    <m/>
    <m/>
    <m/>
    <m/>
    <m/>
    <m/>
    <m/>
    <m/>
    <m/>
  </r>
  <r>
    <s v="ICS"/>
    <s v="59e7713c-8c19-43a8-9966-4c4ab17c0c0a"/>
    <x v="0"/>
    <n v="2096"/>
    <s v="W52P1J-11-D-0048"/>
    <s v="W52P1J11D0048"/>
    <s v="0002"/>
    <s v="2011"/>
    <s v="Order under Indefinite Delivery Contract"/>
    <s v="Cost Plus Fixed Fee"/>
    <s v="N"/>
    <m/>
    <s v="Full and Open Competition After Exclusion of Sources"/>
    <s v="12"/>
    <s v="Y"/>
    <s v="N"/>
    <s v="N"/>
    <s v="Rock Island Arsenal"/>
    <s v="US ARMY CONTRACTING COMMAND - ROCK ISLAND ARSENAL"/>
    <s v="W6DY41"/>
    <s v="W6DY PEO EIS ROCK ISLAND"/>
    <x v="13"/>
    <s v="None"/>
    <x v="0"/>
    <s v="N"/>
    <s v="MTC UAR LLC"/>
    <n v="165326.5"/>
    <n v="295975.158"/>
    <n v="344959.39"/>
    <n v="344959.39"/>
    <n v="2.8988999999999999E-6"/>
    <n v="275230.67879999999"/>
    <s v="Below"/>
    <n v="320781.67690000002"/>
    <n v="320781.67690000002"/>
    <n v="153.04470000000001"/>
    <n v="11587.5"/>
    <n v="20744.479200000002"/>
    <n v="112772.87"/>
    <n v="0.85799999999999998"/>
    <s v="N/A"/>
    <s v="Y"/>
    <s v="Y"/>
    <s v="Y"/>
    <x v="5"/>
    <s v="Reportable Services"/>
    <x v="11"/>
    <x v="235"/>
    <x v="233"/>
    <x v="12"/>
    <s v="Alexandria - MTC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59e7713c-8c19-43a8-9966-4c4ab17c0c0a"/>
    <x v="0"/>
    <n v="2096"/>
    <s v="W52P1J-11-D-0048"/>
    <s v="W52P1J11D0048"/>
    <s v="0003"/>
    <s v="2011"/>
    <s v="Order under Indefinite Delivery Contract"/>
    <s v="Cost Plus Fixed Fee"/>
    <s v="N"/>
    <m/>
    <s v="Full and Open Competition After Exclusion of Sources"/>
    <s v="12"/>
    <s v="Y"/>
    <s v="N"/>
    <s v="N"/>
    <s v="Rock Island Arsenal"/>
    <s v="US ARMY CONTRACTING COMMAND - ROCK ISLAND ARSENAL"/>
    <s v="W6DY41"/>
    <s v="W6DY PEO EIS ROCK ISLAND"/>
    <x v="13"/>
    <s v="None"/>
    <x v="0"/>
    <s v="N"/>
    <s v="MTC UAR LLC"/>
    <n v="2166777"/>
    <n v="2166777"/>
    <n v="493571.07"/>
    <n v="493571.07"/>
    <n v="2.0261E-6"/>
    <n v="1877034"/>
    <s v="Below"/>
    <n v="427570.3872"/>
    <n v="427570.3872"/>
    <n v="203.99350000000001"/>
    <n v="289743"/>
    <n v="289743"/>
    <n v="648389.48"/>
    <n v="4.3899999999999997"/>
    <s v="N/A"/>
    <s v="Y"/>
    <s v="Y"/>
    <s v="Y"/>
    <x v="5"/>
    <s v="Reportable Services"/>
    <x v="11"/>
    <x v="235"/>
    <x v="233"/>
    <x v="12"/>
    <s v="Alexandria - MTC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59e9b3ba-0ca2-47a6-86fd-7c50d0c66c85"/>
    <x v="0"/>
    <n v="2096"/>
    <s v="W912HZ-15-P-0088"/>
    <s v="W912HZ15P0088"/>
    <s v="0000"/>
    <s v="2015"/>
    <s v="PURCHASE ORDER"/>
    <s v="Firm Fixed Price"/>
    <s v="N"/>
    <m/>
    <s v="Full and Open Competition After Exclusion of Sources"/>
    <s v="1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One Resonance Sensors  LLC"/>
    <n v="99977"/>
    <n v="99977"/>
    <n v="324600.65000000002"/>
    <n v="324600.65000000002"/>
    <n v="3.0807E-6"/>
    <n v="99977"/>
    <s v="Below"/>
    <n v="324600.64939999999"/>
    <n v="324600.64939999999"/>
    <n v="154.86670000000001"/>
    <n v="0"/>
    <n v="0"/>
    <n v="45575"/>
    <n v="0.308"/>
    <s v="N/A"/>
    <s v="N"/>
    <s v="N"/>
    <s v="N"/>
    <x v="0"/>
    <s v="Not Reportable"/>
    <x v="0"/>
    <x v="81"/>
    <x v="81"/>
    <x v="5"/>
    <s v="San Diego"/>
    <s v="CONUS"/>
    <s v="California"/>
    <s v="92108"/>
    <s v="United States"/>
    <s v="Prime"/>
    <s v="None"/>
    <m/>
    <m/>
    <m/>
    <m/>
    <m/>
    <m/>
    <m/>
    <m/>
    <m/>
    <m/>
    <m/>
    <m/>
    <m/>
  </r>
  <r>
    <s v="ICS"/>
    <s v="5a00ea82-9b50-43fd-a632-dfb10b153e1b"/>
    <x v="0"/>
    <n v="2096"/>
    <s v="W91QV1-15-C-0071"/>
    <s v="W91QV115C0071"/>
    <s v="0000"/>
    <s v="2015"/>
    <s v="Definitive Contract"/>
    <s v="Firm Fixed Price"/>
    <s v="Y"/>
    <m/>
    <s v="Not Available for Competition"/>
    <s v="2"/>
    <s v="Y"/>
    <m/>
    <m/>
    <s v="ACA  Capital District Contracting Center"/>
    <s v="US ARMY CONTRACTING COMMAND - FORT BELVOIR"/>
    <s v="W6QM06"/>
    <s v="W6QM MICC-FT BELVOIR"/>
    <x v="5"/>
    <s v="None"/>
    <x v="0"/>
    <s v="N"/>
    <s v="GEARHART CONSTRUCTION SERVICES LLC"/>
    <n v="1696732"/>
    <n v="1696732"/>
    <n v="654350.93999999994"/>
    <m/>
    <m/>
    <n v="1696732"/>
    <s v="Below"/>
    <n v="654350.9449"/>
    <m/>
    <m/>
    <n v="0"/>
    <n v="0"/>
    <n v="301436"/>
    <n v="2.593"/>
    <s v="N/A"/>
    <s v="N"/>
    <s v="N"/>
    <s v="N"/>
    <x v="9"/>
    <s v="Not Reportable"/>
    <x v="19"/>
    <x v="509"/>
    <x v="505"/>
    <x v="20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a0ee6ef-f5de-42a2-b335-9a6bb072d039"/>
    <x v="0"/>
    <n v="2096"/>
    <s v="W91YTZ-16-P-0455"/>
    <s v="W91YTZ16P0455"/>
    <s v="0000"/>
    <s v="2016"/>
    <s v="PURCHASE ORDER"/>
    <s v="Firm Fixed Price"/>
    <s v="N"/>
    <m/>
    <s v="Not Competed Under SAP"/>
    <s v="4"/>
    <s v="Y"/>
    <m/>
    <m/>
    <s v="MEDCOM  N Atl Reg Contr Ofc"/>
    <s v="US ARMY MEDICAL COMMAND  RHCO - ATLANTIC"/>
    <s v="W2L606"/>
    <s v="W2L6 C CO WAMC"/>
    <x v="9"/>
    <s v="None"/>
    <x v="0"/>
    <s v="N"/>
    <s v="White Stone Healthcare Resources"/>
    <n v="84860"/>
    <n v="84860"/>
    <n v="132386.9"/>
    <n v="132386.9"/>
    <n v="7.5536E-6"/>
    <n v="84860"/>
    <s v="Below"/>
    <n v="132386.89550000001"/>
    <n v="132386.89550000001"/>
    <n v="63.161700000000003"/>
    <n v="0"/>
    <n v="0"/>
    <n v="84860"/>
    <n v="0.64100000000000001"/>
    <s v="Clinical patient care in a DoD Medical Treatment facility"/>
    <s v="Y"/>
    <s v="Y"/>
    <s v="Y"/>
    <x v="6"/>
    <s v="Not Reportable"/>
    <x v="12"/>
    <x v="240"/>
    <x v="238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5a32faaa-5666-44e4-8963-2c252e7627c3"/>
    <x v="0"/>
    <n v="2096"/>
    <s v="W81K00-13-P-0462"/>
    <s v="W81K0013P0462"/>
    <s v="0000"/>
    <s v="2013"/>
    <s v="PURCHASE ORDER"/>
    <s v="Firm Fixed Price"/>
    <s v="Y"/>
    <m/>
    <s v="Not Competed Under SAP"/>
    <s v="4"/>
    <s v="N"/>
    <s v="N"/>
    <s v="Y"/>
    <s v="MEDCOM  Great Plains Reg Contr Ofc"/>
    <s v="US ARMY MEDICAL COMMAND - GREAT PLAINS REGION"/>
    <s v="W07Y2J"/>
    <s v="W07Y USAE SSS AO"/>
    <x v="14"/>
    <s v="None"/>
    <x v="0"/>
    <s v="N"/>
    <s v="DISTINCTIVE HOME CARE INC"/>
    <n v="522066"/>
    <n v="522066"/>
    <n v="59610.18"/>
    <n v="59610.18"/>
    <n v="1.6775699999999999E-5"/>
    <n v="522066"/>
    <s v="Below"/>
    <n v="59610.184999999998"/>
    <n v="59610.184999999998"/>
    <n v="28.44"/>
    <n v="0"/>
    <n v="0"/>
    <n v="241952"/>
    <n v="8.7579999999999991"/>
    <s v="Clinical patient care in a DoD Medical Treatment facility"/>
    <s v="Y"/>
    <s v="Y"/>
    <s v="Y"/>
    <x v="6"/>
    <s v="Not Reportable"/>
    <x v="12"/>
    <x v="31"/>
    <x v="31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a34431b-8ed0-4a2f-8d25-ccea7b251335"/>
    <x v="0"/>
    <n v="2096"/>
    <s v="W912JF-16-F-0048"/>
    <s v="W912JF16F0048"/>
    <s v="0001"/>
    <s v="2016"/>
    <s v="DELIVERY ORDER"/>
    <s v="Firm Fixed Price"/>
    <s v="N"/>
    <s v="GS-00F-284CA"/>
    <s v="Full and Open Competition"/>
    <s v="2"/>
    <m/>
    <m/>
    <m/>
    <s v="USPFO for Arkansas"/>
    <s v="NATIONAL GUARD BUREAU - ARKANSAS"/>
    <s v="W7MWAA"/>
    <s v="W7MW USPFO ACTIVITY AR ARNG"/>
    <x v="3"/>
    <s v="None"/>
    <x v="0"/>
    <s v="N"/>
    <s v="DEPLOYED RESOURCES LLC"/>
    <n v="220546"/>
    <n v="220546"/>
    <n v="269616.14"/>
    <n v="269616.14"/>
    <n v="3.709E-6"/>
    <n v="100591"/>
    <s v="Below"/>
    <n v="122971.8826"/>
    <n v="122971.8826"/>
    <n v="58.669800000000002"/>
    <n v="119955"/>
    <n v="119955"/>
    <n v="100590"/>
    <n v="0.81799999999999995"/>
    <s v="N/A"/>
    <s v="N"/>
    <s v="Y"/>
    <s v="Y"/>
    <x v="2"/>
    <s v="Reportable Services"/>
    <x v="3"/>
    <x v="14"/>
    <x v="14"/>
    <x v="3"/>
    <s v="North Little Rock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16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31002"/>
    <n v="2992.0221000000001"/>
    <m/>
    <m/>
    <m/>
    <n v="2992.0221000000001"/>
    <s v="Below"/>
    <m/>
    <m/>
    <m/>
    <n v="0"/>
    <n v="0"/>
    <n v="1441"/>
    <n v="7.0000000000000001E-3"/>
    <s v="Expert or consultant services"/>
    <s v="Y"/>
    <s v="N"/>
    <s v="Y"/>
    <x v="2"/>
    <s v="Reportable Services"/>
    <x v="3"/>
    <x v="24"/>
    <x v="2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16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31002"/>
    <n v="59011.977899999998"/>
    <n v="256573.82"/>
    <n v="256573.82"/>
    <n v="3.8975000000000004E-6"/>
    <n v="59011.977899999998"/>
    <s v="Below"/>
    <n v="256573.81700000001"/>
    <n v="256573.81700000001"/>
    <n v="122.41119999999999"/>
    <n v="0"/>
    <n v="0"/>
    <n v="28421"/>
    <n v="0.23"/>
    <s v="N/A"/>
    <s v="N"/>
    <s v="Y"/>
    <s v="Y"/>
    <x v="2"/>
    <s v="Reportable Services"/>
    <x v="3"/>
    <x v="24"/>
    <x v="24"/>
    <x v="3"/>
    <s v="Ft. Rucker - S3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17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99124"/>
    <n v="92056.898700000005"/>
    <n v="398514.71"/>
    <n v="398514.71"/>
    <n v="2.5092999999999998E-6"/>
    <n v="90715.849499999997"/>
    <s v="Below"/>
    <n v="392709.3052"/>
    <n v="392709.3052"/>
    <n v="187.3613"/>
    <n v="1444"/>
    <n v="1341.0491999999999"/>
    <n v="23979"/>
    <n v="0.23100000000000001"/>
    <s v="Expert or consultant services"/>
    <s v="N"/>
    <s v="N"/>
    <s v="N"/>
    <x v="2"/>
    <s v="Reportable Services"/>
    <x v="3"/>
    <x v="24"/>
    <x v="24"/>
    <x v="3"/>
    <s v="Birmingham-Southern Research Institute"/>
    <s v="CONUS"/>
    <s v="Alabama"/>
    <s v="35205"/>
    <s v="United States"/>
    <s v="SubContractor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17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99124"/>
    <n v="106191.10129999999"/>
    <n v="332887.46000000002"/>
    <n v="332887.46000000002"/>
    <n v="3.004E-6"/>
    <n v="104644.1505"/>
    <s v="Below"/>
    <n v="328038.08929999999"/>
    <n v="328038.08929999999"/>
    <n v="156.5067"/>
    <n v="1444"/>
    <n v="1546.9508000000001"/>
    <n v="27660.68"/>
    <n v="0.3190000000000000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18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4358097"/>
    <n v="4358097"/>
    <n v="1073951.95"/>
    <m/>
    <m/>
    <n v="4356818"/>
    <s v="Above"/>
    <n v="1073636.7668999999"/>
    <m/>
    <m/>
    <n v="1279"/>
    <n v="1279"/>
    <n v="931606"/>
    <n v="4.0579999999999998"/>
    <s v="N/A"/>
    <s v="Y"/>
    <s v="Y"/>
    <s v="Y"/>
    <x v="2"/>
    <s v="Reportable Services"/>
    <x v="3"/>
    <x v="24"/>
    <x v="2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a358daa-a609-4b35-814f-53827e1cf4c4"/>
    <x v="0"/>
    <n v="2096"/>
    <s v="W911W6-08-D-0011"/>
    <s v="W911W608D0011"/>
    <s v="0009"/>
    <s v="2008"/>
    <s v="DELIVERY ORDER"/>
    <s v="Cost Plus Fixed Fee"/>
    <s v="Y"/>
    <m/>
    <s v="Full and Open Competition After Exclusion of Sources"/>
    <s v="80"/>
    <s v="Y"/>
    <s v="N"/>
    <s v="N"/>
    <s v="Aviation Applied Technology Directorate"/>
    <s v="Aviation Applied Technology Directorate"/>
    <s v="W1DF13"/>
    <s v="W1DF AVIATION APPLIED TECH DIR"/>
    <x v="5"/>
    <s v="None"/>
    <x v="0"/>
    <s v="N"/>
    <s v="DYNETICS INC."/>
    <n v="1485550"/>
    <n v="1485550"/>
    <n v="283772.68"/>
    <n v="283772.68"/>
    <n v="3.5238999999999998E-6"/>
    <n v="1484185"/>
    <s v="Below"/>
    <n v="283511.93890000001"/>
    <n v="283511.93890000001"/>
    <n v="135.26329999999999"/>
    <n v="1365"/>
    <n v="1365"/>
    <n v="726454"/>
    <n v="5.2350000000000003"/>
    <s v="Expert or consultant services"/>
    <s v="Y"/>
    <s v="N"/>
    <s v="Y"/>
    <x v="2"/>
    <s v="Reportable Services"/>
    <x v="3"/>
    <x v="24"/>
    <x v="2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a3b892c-1bf5-43c0-8578-2b4da6b2a475"/>
    <x v="0"/>
    <n v="2096"/>
    <s v="W912PF-16-P-0082"/>
    <s v="W912PF16P0082"/>
    <s v="0000"/>
    <s v="2016"/>
    <s v="Definitive Contract"/>
    <s v="Firm Fixed Price"/>
    <s v="Y"/>
    <m/>
    <s v="COMPETED"/>
    <s v="3"/>
    <s v="N"/>
    <s v="N"/>
    <s v="N"/>
    <s v="ACA  RCO Vicenza"/>
    <s v="ACA  RCO Vicenza"/>
    <s v="W6LFAA"/>
    <s v="W6LF USAG USA GARRISON LIVORNO"/>
    <x v="2"/>
    <s v="None"/>
    <x v="1"/>
    <s v="N"/>
    <s v="BIEFFE CONTAINER LOGISTIC SRL"/>
    <n v="32423"/>
    <n v="32423"/>
    <n v="202643.75"/>
    <n v="202643.75"/>
    <n v="4.9347999999999997E-6"/>
    <n v="32423"/>
    <s v="Below"/>
    <m/>
    <m/>
    <m/>
    <n v="0"/>
    <n v="0"/>
    <n v="16687"/>
    <n v="0.16"/>
    <s v="N/A"/>
    <s v="N"/>
    <s v="N"/>
    <s v="N"/>
    <x v="1"/>
    <s v="Reportable Services"/>
    <x v="6"/>
    <x v="510"/>
    <x v="506"/>
    <x v="7"/>
    <s v="CAMP DARBY"/>
    <s v="OCONUS"/>
    <m/>
    <m/>
    <s v="Italy"/>
    <s v="Prime"/>
    <s v="None"/>
    <m/>
    <m/>
    <m/>
    <m/>
    <m/>
    <m/>
    <m/>
    <m/>
    <m/>
    <m/>
    <m/>
    <m/>
    <m/>
  </r>
  <r>
    <s v="ICS"/>
    <s v="5a3f2fa5-4bd5-4d33-94e3-b25b2c5aca2d"/>
    <x v="0"/>
    <n v="2096"/>
    <s v="N00104-07-A-ZF30"/>
    <s v="N0010407AZF30"/>
    <s v="BR06"/>
    <s v="2007"/>
    <s v="DELIVERY ORDER"/>
    <s v="Firm Fixed Price"/>
    <s v="Y"/>
    <m/>
    <s v="Not Competed"/>
    <s v="11"/>
    <s v="N"/>
    <s v="N"/>
    <s v="N"/>
    <s v="AMC  Army Sustainment Command"/>
    <s v="USA CECOM Southwest Operations Office"/>
    <s v="W4GGAA"/>
    <s v="W4GG HQ US ARMY TACOM"/>
    <x v="5"/>
    <s v="None"/>
    <x v="0"/>
    <s v="N"/>
    <s v="GARTNER INC."/>
    <n v="37450"/>
    <n v="37450"/>
    <m/>
    <m/>
    <m/>
    <n v="37450"/>
    <s v="Below"/>
    <m/>
    <m/>
    <m/>
    <n v="0"/>
    <n v="0"/>
    <n v="37450"/>
    <n v="5.8999999999999997E-2"/>
    <s v="N/A"/>
    <s v="N"/>
    <s v="N"/>
    <s v="N"/>
    <x v="2"/>
    <s v="Reportable Services"/>
    <x v="3"/>
    <x v="27"/>
    <x v="27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5a49290e-38c7-4f94-86a8-f0dfb1fafdd5"/>
    <x v="0"/>
    <n v="2096"/>
    <s v="W15P7T-14-D-E100"/>
    <s v="W15P7T14DE100"/>
    <s v="KX01"/>
    <s v="2014"/>
    <s v="DELIVERY ORDER"/>
    <s v="Firm Fixed Price"/>
    <s v="Y"/>
    <m/>
    <s v="Not Competed"/>
    <s v="4"/>
    <s v="N"/>
    <m/>
    <m/>
    <s v="DCMA ORLANDO"/>
    <s v="US ARMY CONTRACTING COMAND - ABERDEEN DIV E"/>
    <s v="W4GVAA"/>
    <s v="W4GV USA HQ COMM ELECT CMD"/>
    <x v="5"/>
    <s v="None"/>
    <x v="0"/>
    <s v="N"/>
    <s v="SYMETRICS INDUSTRIES LLC"/>
    <n v="259988"/>
    <n v="259988"/>
    <n v="1452446.93"/>
    <m/>
    <m/>
    <n v="239321"/>
    <s v="Below"/>
    <n v="1336988.8267999999"/>
    <m/>
    <m/>
    <n v="20667"/>
    <n v="20667"/>
    <n v="11154"/>
    <n v="0.17899999999999999"/>
    <s v="N/A"/>
    <s v="Y"/>
    <s v="Y"/>
    <s v="N"/>
    <x v="1"/>
    <s v="Reportable Services"/>
    <x v="6"/>
    <x v="7"/>
    <x v="7"/>
    <x v="7"/>
    <s v="Melbourne"/>
    <s v="CONUS"/>
    <s v="Florida"/>
    <s v="32901"/>
    <s v="United States"/>
    <s v="Prime"/>
    <s v="Army Battle Command system"/>
    <s v="4999"/>
    <s v="Defense Business Operations Fund  tc 4930         "/>
    <s v="62"/>
    <s v="US Army Communications Electronics Cmd"/>
    <s v="97"/>
    <s v="Office of the Secretary of Defense"/>
    <s v="0"/>
    <m/>
    <s v="2571"/>
    <s v="Equipment Maintenance by Contract"/>
    <s v="SM2B2100000"/>
    <s v="Replenishment-Item Acquisition"/>
    <s v="2016"/>
  </r>
  <r>
    <s v="ICS"/>
    <s v="5a49290e-38c7-4f94-86a8-f0dfb1fafdd5"/>
    <x v="0"/>
    <n v="2096"/>
    <s v="W15P7T-14-D-E100"/>
    <s v="W15P7T14DE100"/>
    <s v="KX02"/>
    <s v="2014"/>
    <s v="DELIVERY ORDER"/>
    <s v="Firm Fixed Price"/>
    <s v="Y"/>
    <m/>
    <s v="Not Competed"/>
    <s v="4"/>
    <s v="N"/>
    <m/>
    <m/>
    <s v="DCMA ORLANDO"/>
    <s v="US ARMY CONTRACTING COMAND - ABERDEEN DIV E"/>
    <s v="W4GVAA"/>
    <s v="W4GV USA HQ COMM ELECT CMD"/>
    <x v="5"/>
    <s v="None"/>
    <x v="0"/>
    <s v="N"/>
    <s v="SYMETRICS INDUSTRIES LLC"/>
    <n v="126245"/>
    <n v="126245"/>
    <m/>
    <m/>
    <m/>
    <n v="103730"/>
    <s v="Below"/>
    <m/>
    <m/>
    <m/>
    <n v="22515"/>
    <n v="22515"/>
    <n v="5226"/>
    <n v="8.3000000000000004E-2"/>
    <s v="N/A"/>
    <s v="Y"/>
    <s v="Y"/>
    <s v="N"/>
    <x v="1"/>
    <s v="Reportable Services"/>
    <x v="6"/>
    <x v="7"/>
    <x v="7"/>
    <x v="7"/>
    <s v="Melbourne"/>
    <s v="CONUS"/>
    <s v="Florida"/>
    <s v="32901"/>
    <s v="United States"/>
    <s v="Prime"/>
    <s v="Army Battle Command system"/>
    <s v="4999"/>
    <s v="Defense Business Operations Fund  tc 4930         "/>
    <s v="62"/>
    <s v="US Army Communications Electronics Cmd"/>
    <s v="97"/>
    <s v="Office of the Secretary of Defense"/>
    <s v="0"/>
    <m/>
    <s v="2571"/>
    <s v="Equipment Maintenance by Contract"/>
    <s v="SM2B1400000"/>
    <s v="Depot Maintenance/Contract"/>
    <s v="2016"/>
  </r>
  <r>
    <s v="ICS"/>
    <s v="5a4f5a2c-b6ea-4c16-8546-41e8a45009a2"/>
    <x v="0"/>
    <n v="2096"/>
    <s v="W912DY-15-C-0019"/>
    <s v="W912DY15C0019"/>
    <s v="0000"/>
    <s v="2015"/>
    <s v="Definitive Contract"/>
    <s v="Firm Fixed Price"/>
    <s v="Y"/>
    <m/>
    <s v="Not Available for Competition"/>
    <s v="11"/>
    <s v="N"/>
    <m/>
    <m/>
    <s v="USA -USACE HNC  HUNTSVILLE"/>
    <s v="US ARMY CORPS OF ENGINEERS - ENGINEER SUPPORT CENTER"/>
    <s v="W0VM26"/>
    <s v="W0VM DOL PW MAINT"/>
    <x v="2"/>
    <s v="None"/>
    <x v="0"/>
    <s v="N"/>
    <s v="SKOOKUM EDUCATIONAL PROGRAMS"/>
    <n v="1532573"/>
    <n v="1532573"/>
    <n v="189651.4"/>
    <n v="189651.4"/>
    <n v="5.2727999999999997E-6"/>
    <n v="1302768"/>
    <s v="Below"/>
    <n v="161213.71119999999"/>
    <n v="161213.71119999999"/>
    <n v="76.914900000000003"/>
    <n v="229805"/>
    <n v="229805"/>
    <n v="330105"/>
    <n v="8.0809999999999995"/>
    <s v="N/A"/>
    <s v="N"/>
    <s v="N"/>
    <s v="Y"/>
    <x v="3"/>
    <s v="Not Reportable"/>
    <x v="9"/>
    <x v="48"/>
    <x v="48"/>
    <x v="10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5a536f24-b751-4469-a611-10a75510e150"/>
    <x v="0"/>
    <n v="2096"/>
    <s v="W91YU0-14-P-0614"/>
    <s v="W91YU014P0614"/>
    <s v="0000"/>
    <s v="2014"/>
    <s v="PURCHASE ORDER"/>
    <s v="Firm Fixed Price"/>
    <s v="Y"/>
    <m/>
    <s v="Not Available for Competition"/>
    <s v="4"/>
    <m/>
    <m/>
    <s v="Y"/>
    <s v="MEDCOM  West Reg Contr Ofc"/>
    <s v="US ARMY MEDICAL COMMAND - WESTERN REGION"/>
    <s v="W2P0AA"/>
    <s v="W2P0 USA MEDDAC FT RILEY"/>
    <x v="9"/>
    <s v="None"/>
    <x v="0"/>
    <s v="N"/>
    <s v="GIACARE  INC."/>
    <n v="151047"/>
    <n v="151047"/>
    <n v="182203.86"/>
    <n v="182203.86"/>
    <n v="5.4883999999999998E-6"/>
    <n v="144580"/>
    <s v="Below"/>
    <n v="174402.89509999999"/>
    <n v="174402.89509999999"/>
    <n v="83.207499999999996"/>
    <n v="6467"/>
    <n v="6467"/>
    <n v="124110"/>
    <n v="0.82899999999999996"/>
    <s v="Clinical patient care in a DoD Medical Treatment facility"/>
    <s v="Y"/>
    <s v="Y"/>
    <s v="Y"/>
    <x v="6"/>
    <s v="Not Reportable"/>
    <x v="12"/>
    <x v="79"/>
    <x v="79"/>
    <x v="13"/>
    <s v="Irwin Army Community Hospital  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5a59bc05-9971-4772-a1d9-51f3496d774f"/>
    <x v="0"/>
    <n v="2096"/>
    <s v="W15QKN-14-P-1338"/>
    <s v="W15QKN14P1338"/>
    <s v="0003"/>
    <s v="2014"/>
    <s v="PURCHASE ORDER"/>
    <s v="Firm Fixed Price"/>
    <s v="N"/>
    <m/>
    <s v="Not Competed Under SAP"/>
    <s v="5"/>
    <s v="N"/>
    <s v="N"/>
    <s v="N"/>
    <s v="Joint Munitions and Lethality LCMC"/>
    <s v="US ARMY CONTRACTING COMMAND - PICATINNY ARSENAL"/>
    <s v="W0FC48"/>
    <s v="W0FC AMSA 120 WILKES PA"/>
    <x v="10"/>
    <s v="None"/>
    <x v="0"/>
    <s v="N"/>
    <s v="J OLIVA TRUCKING"/>
    <n v="4337"/>
    <n v="4337"/>
    <m/>
    <m/>
    <m/>
    <n v="1673"/>
    <s v="Below"/>
    <m/>
    <m/>
    <m/>
    <n v="2664"/>
    <n v="2664"/>
    <n v="1672"/>
    <n v="2.5000000000000001E-2"/>
    <s v="N/A"/>
    <s v="N"/>
    <s v="N"/>
    <s v="N"/>
    <x v="3"/>
    <s v="Not Reportable"/>
    <x v="9"/>
    <x v="96"/>
    <x v="96"/>
    <x v="10"/>
    <s v="Wilkes Barre"/>
    <s v="CONUS"/>
    <s v="Pennsylvania"/>
    <s v="18702"/>
    <s v="United States"/>
    <s v="Prime"/>
    <s v="None"/>
    <m/>
    <m/>
    <m/>
    <m/>
    <m/>
    <m/>
    <m/>
    <m/>
    <m/>
    <m/>
    <m/>
    <m/>
    <m/>
  </r>
  <r>
    <s v="ICS"/>
    <s v="5a736053-6298-4404-afcf-a4c44c6ad5db"/>
    <x v="0"/>
    <n v="2096"/>
    <s v="W912DW-16-P-0122"/>
    <s v="W912DW16P0122"/>
    <s v="0000"/>
    <s v="2016"/>
    <s v="PURCHASE ORDER"/>
    <s v="Firm Fixed Price"/>
    <s v="Y"/>
    <m/>
    <s v="Competed Under SAP"/>
    <s v="9"/>
    <s v="Y"/>
    <m/>
    <m/>
    <s v="USA -USACE DISTRICT  SEATTLE"/>
    <s v="US ARMY CORPS OF ENGINEERS - SEATTLE DISTRICT"/>
    <s v="WX4VAD"/>
    <s v="0116 IN BN  03 CO A REAR"/>
    <x v="3"/>
    <s v="None"/>
    <x v="0"/>
    <s v="N"/>
    <s v="CLEAN COUNTRY INC."/>
    <n v="439"/>
    <n v="439"/>
    <m/>
    <m/>
    <m/>
    <n v="439"/>
    <s v="Below"/>
    <m/>
    <m/>
    <m/>
    <n v="0"/>
    <n v="0"/>
    <n v="260"/>
    <n v="5.0000000000000001E-3"/>
    <s v="N/A"/>
    <s v="N"/>
    <s v="N"/>
    <s v="N"/>
    <x v="3"/>
    <s v="Not Reportable"/>
    <x v="9"/>
    <x v="17"/>
    <x v="17"/>
    <x v="10"/>
    <s v="The Dalles"/>
    <s v="CONUS"/>
    <s v="Oregon"/>
    <s v="97058"/>
    <s v="United States"/>
    <s v="Prime"/>
    <s v="None"/>
    <m/>
    <m/>
    <m/>
    <m/>
    <m/>
    <m/>
    <m/>
    <m/>
    <m/>
    <m/>
    <m/>
    <m/>
    <m/>
  </r>
  <r>
    <s v="ICS"/>
    <s v="5a748aeb-0b07-4bbb-8713-cbcf28ef1788"/>
    <x v="0"/>
    <n v="2096"/>
    <s v="W9124J-09-D-0003"/>
    <s v="W9124J09D0003"/>
    <s v="0022"/>
    <s v="2009"/>
    <s v="DELIVERY ORDER"/>
    <s v="Firm Fixed Price"/>
    <s v="Y"/>
    <m/>
    <s v="Not Available for Competition"/>
    <s v="20"/>
    <s v="N"/>
    <s v="N"/>
    <s v="N"/>
    <s v="ACA  Fort Sill"/>
    <s v="US ARMY CONTRACTING COMMAND - FORT SILL"/>
    <s v="W6YWAA"/>
    <s v="W6YW USALRCTR FT SILL"/>
    <x v="5"/>
    <s v="None"/>
    <x v="0"/>
    <s v="N"/>
    <s v="Oklahoma Department of Rehabilitation"/>
    <n v="10626943"/>
    <n v="10626943"/>
    <n v="74359.009999999995"/>
    <n v="74359.009999999995"/>
    <n v="1.34483E-5"/>
    <n v="10071237"/>
    <s v="Above"/>
    <n v="70470.611699999994"/>
    <n v="70470.611699999994"/>
    <n v="33.621499999999997"/>
    <n v="555706"/>
    <n v="555706"/>
    <n v="7115828"/>
    <n v="142.91399999999999"/>
    <s v="N/A"/>
    <s v="N"/>
    <s v="Y"/>
    <s v="Y"/>
    <x v="3"/>
    <s v="Not Reportable"/>
    <x v="15"/>
    <x v="60"/>
    <x v="60"/>
    <x v="16"/>
    <s v="Fort Sill"/>
    <s v="CONUS"/>
    <s v="Oklahoma"/>
    <s v="73503"/>
    <s v="United States"/>
    <s v="Prime"/>
    <s v="None"/>
    <s v="2020"/>
    <s v="Operation &amp; Maintenance  Army"/>
    <s v="B6"/>
    <s v="IMA SOUTHWEST REGION OFFICE"/>
    <s v="21"/>
    <s v="Department of the Army"/>
    <s v="0"/>
    <m/>
    <s v="258A"/>
    <s v="Subsistence and Support of Persons"/>
    <s v="13104100000"/>
    <s v="Community Logistics"/>
    <s v="2016"/>
  </r>
  <r>
    <s v="ICS"/>
    <s v="5a84832d-d2bc-405d-8561-ca0388ee896d"/>
    <x v="0"/>
    <n v="2096"/>
    <s v="W91YU0-12-D-0008"/>
    <s v="W91YU012D0008"/>
    <s v="0006"/>
    <s v="2012"/>
    <s v="DELIVERY ORDER"/>
    <s v="Firm Fixed Price"/>
    <s v="Y"/>
    <m/>
    <s v="Full and Open Competition After Exclusion of Sources"/>
    <s v="114"/>
    <s v="Y"/>
    <s v="Y"/>
    <s v="N"/>
    <s v="MEDCOM  West Reg Contr Ofc"/>
    <s v="MEDCOM  West Reg Contr Ofc"/>
    <s v="W0EEAA"/>
    <s v="W0EE USA MEDDAC ALASKA"/>
    <x v="9"/>
    <s v="None"/>
    <x v="0"/>
    <s v="N"/>
    <s v="TEYA TECHNOLOGIES  LLC"/>
    <n v="3172971"/>
    <n v="3172971"/>
    <n v="68830.990000000005"/>
    <n v="68830.990000000005"/>
    <n v="1.4528299999999999E-5"/>
    <n v="2753855"/>
    <s v="Above"/>
    <n v="59739.142699999997"/>
    <n v="59739.142699999997"/>
    <n v="28.5015"/>
    <n v="419116"/>
    <n v="419116"/>
    <n v="1628134"/>
    <n v="46.097999999999999"/>
    <s v="N/A"/>
    <s v="N"/>
    <s v="N"/>
    <s v="Y"/>
    <x v="3"/>
    <s v="Not Reportable"/>
    <x v="9"/>
    <x v="17"/>
    <x v="17"/>
    <x v="10"/>
    <s v="Bassett Army Community Hospital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5a8e6ca3-c122-4d81-a417-2a84d0e35f82"/>
    <x v="0"/>
    <n v="2096"/>
    <s v="W911QY-14-C-0112"/>
    <s v="W911QY14C0112"/>
    <s v="0001"/>
    <s v="2014"/>
    <s v="Definitive Contract"/>
    <s v="Cost Plus Fixed Fee"/>
    <s v="Y"/>
    <m/>
    <s v="Full and Open Competition"/>
    <s v="3"/>
    <s v="Y"/>
    <m/>
    <m/>
    <s v="DCMA ORLANDO"/>
    <s v="US ARMY CONTRACTING COMMAND - NATICK DIV (PD2)"/>
    <s v="W1D1AA"/>
    <s v="W1D1 NATICK SOLDIER RDEC"/>
    <x v="5"/>
    <s v="None"/>
    <x v="0"/>
    <s v="N"/>
    <s v="BEAM ENGINEERING FOR ADVANCED"/>
    <n v="464100"/>
    <n v="464100"/>
    <n v="231355.93"/>
    <n v="231355.93"/>
    <n v="4.3223000000000001E-6"/>
    <n v="460491"/>
    <s v="Below"/>
    <n v="229556.82949999999"/>
    <n v="229556.82949999999"/>
    <n v="109.5214"/>
    <n v="3609"/>
    <n v="3609"/>
    <n v="179905"/>
    <n v="2.0059999999999998"/>
    <s v="N/A"/>
    <s v="Y"/>
    <s v="N"/>
    <s v="N"/>
    <x v="0"/>
    <s v="Not Reportable"/>
    <x v="0"/>
    <x v="121"/>
    <x v="119"/>
    <x v="5"/>
    <s v="Orlando"/>
    <s v="CONUS"/>
    <s v="Florida"/>
    <s v="3281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.22786e+105"/>
    <s v="Warfighter Technologies Initiatives (Congressional ADD)"/>
    <s v="2015"/>
  </r>
  <r>
    <s v="ICS"/>
    <s v="5a97b13f-5eb1-4636-93e2-64aa3e93c144"/>
    <x v="0"/>
    <n v="2096"/>
    <s v="W9114F-15-P-0039"/>
    <s v="W9114F15P0039"/>
    <s v="0000"/>
    <s v="2015"/>
    <s v="PURCHASE ORDER"/>
    <s v="Firm Fixed Price"/>
    <s v="Y"/>
    <m/>
    <s v="Competed Under SAP"/>
    <s v="3"/>
    <s v="N"/>
    <m/>
    <m/>
    <s v="MEDCOM  Euro Reg Contr Ofc"/>
    <s v="US ARMY MEDICAL COMMAND - EUROPE REGION"/>
    <s v="W1HHAA"/>
    <s v="W1HH USA LANDSTUHL RMC"/>
    <x v="9"/>
    <s v="None"/>
    <x v="1"/>
    <s v="N"/>
    <s v="DEUTSCHES ROTES KREUZ"/>
    <n v="7659"/>
    <n v="7659"/>
    <m/>
    <m/>
    <m/>
    <n v="7659"/>
    <s v="Below"/>
    <m/>
    <m/>
    <m/>
    <n v="0"/>
    <n v="0"/>
    <n v="7659"/>
    <n v="3.6999999999999998E-2"/>
    <s v="N/A"/>
    <s v="Y"/>
    <s v="N"/>
    <s v="N"/>
    <x v="6"/>
    <s v="Not Reportable"/>
    <x v="12"/>
    <x v="71"/>
    <x v="71"/>
    <x v="13"/>
    <s v="Baumholder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5a9c0925-c4de-4740-bce6-aefaba68ed6e"/>
    <x v="0"/>
    <n v="2096"/>
    <s v="W9124J-16-C-0035"/>
    <s v="W9124J16C0035"/>
    <s v="2010"/>
    <s v="2016"/>
    <s v="Definitive Contract"/>
    <s v="Firm Fixed Price"/>
    <s v="N"/>
    <m/>
    <s v="Not Competed Under SAP"/>
    <s v="2"/>
    <s v="Y"/>
    <m/>
    <m/>
    <s v="ACA  Southern Region Contracting Center - West"/>
    <s v="US ARMY CONTRACTING COMMAND - FORT SAM HOUSTON (CENTER)"/>
    <s v="W3V8AA"/>
    <s v="W3V8 US ARMY ENVIRONMENTAL CMD"/>
    <x v="2"/>
    <s v="None"/>
    <x v="0"/>
    <s v="N"/>
    <s v="C3 GROUP INC THE"/>
    <n v="18462"/>
    <n v="18462"/>
    <m/>
    <m/>
    <m/>
    <n v="18462"/>
    <s v="Below"/>
    <m/>
    <m/>
    <m/>
    <n v="0"/>
    <n v="0"/>
    <n v="18462"/>
    <n v="0.10199999999999999"/>
    <s v="N/A"/>
    <s v="N"/>
    <s v="N"/>
    <s v="N"/>
    <x v="2"/>
    <s v="Reportable Services"/>
    <x v="20"/>
    <x v="278"/>
    <x v="275"/>
    <x v="21"/>
    <s v="Tulsa"/>
    <s v="CONUS"/>
    <s v="Oklahoma"/>
    <s v="74135"/>
    <s v="United States"/>
    <s v="Prime"/>
    <s v="None"/>
    <m/>
    <m/>
    <m/>
    <m/>
    <m/>
    <m/>
    <m/>
    <m/>
    <m/>
    <m/>
    <m/>
    <m/>
    <m/>
  </r>
  <r>
    <s v="ICS"/>
    <s v="5a9e7a8d-28b1-4527-a462-d3c0548cec56"/>
    <x v="0"/>
    <n v="2096"/>
    <s v="W9133L-15-C-0081"/>
    <s v="W9133L15C0081"/>
    <s v="0000"/>
    <s v="2015"/>
    <s v="DELIVERY ORDER"/>
    <s v="Firm Fixed Price"/>
    <s v="Y"/>
    <m/>
    <s v="Not Available for Competition"/>
    <m/>
    <s v="Y"/>
    <s v="N"/>
    <s v="N"/>
    <s v="National Guard Bureau  Contracting Support"/>
    <s v="National Guard Bureau  Contracting Support"/>
    <s v="W39L01"/>
    <s v="W39L ARNG FIN SVS CTR"/>
    <x v="3"/>
    <s v="None"/>
    <x v="0"/>
    <s v="N"/>
    <s v="RRC - JGMS JV"/>
    <n v="1064983"/>
    <n v="1064983"/>
    <n v="293869.48"/>
    <n v="293869.48"/>
    <n v="3.4029000000000001E-6"/>
    <n v="1039751"/>
    <s v="Below"/>
    <n v="286907.00880000001"/>
    <n v="286907.00880000001"/>
    <n v="136.88310000000001"/>
    <n v="25232"/>
    <n v="25232"/>
    <n v="353930"/>
    <n v="3.6240000000000001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5a9e7a8d-28b1-4527-a462-d3c0548cec56"/>
    <x v="0"/>
    <n v="2096"/>
    <s v="W9133L-15-C-0081"/>
    <s v="W9133L15C0081"/>
    <s v="0001"/>
    <s v="2015"/>
    <s v="DELIVERY ORDER"/>
    <s v="Firm Fixed Price"/>
    <s v="Y"/>
    <m/>
    <s v="Not Available for Competition"/>
    <m/>
    <s v="Y"/>
    <s v="N"/>
    <s v="N"/>
    <s v="National Guard Bureau  Contracting Support"/>
    <s v="National Guard Bureau  Contracting Support"/>
    <s v="W39L01"/>
    <s v="W39L ARNG FIN SVS CTR"/>
    <x v="3"/>
    <s v="None"/>
    <x v="0"/>
    <s v="N"/>
    <s v="RCC - JGMS JV"/>
    <n v="1115091"/>
    <n v="1115091"/>
    <n v="224003.82"/>
    <n v="224003.82"/>
    <n v="4.4642000000000004E-6"/>
    <n v="1070091"/>
    <s v="Below"/>
    <n v="214964.04180000001"/>
    <n v="214964.04180000001"/>
    <n v="102.5592"/>
    <n v="45000"/>
    <n v="45000"/>
    <n v="1070091"/>
    <n v="4.9779999999999998"/>
    <s v="N/A"/>
    <s v="N"/>
    <s v="N"/>
    <s v="Y"/>
    <x v="2"/>
    <s v="Reportable Services"/>
    <x v="3"/>
    <x v="27"/>
    <x v="27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5a9e7a8d-28b1-4527-a462-d3c0548cec56"/>
    <x v="0"/>
    <n v="2096"/>
    <s v="W9133L-15-C-0081"/>
    <s v="W9133L15C0081"/>
    <s v="0002"/>
    <s v="2015"/>
    <s v="DELIVERY ORDER"/>
    <s v="Firm Fixed Price"/>
    <s v="Y"/>
    <m/>
    <s v="Not Available for Competition"/>
    <m/>
    <s v="Y"/>
    <s v="N"/>
    <s v="N"/>
    <s v="National Guard Bureau  Contracting Support"/>
    <s v="National Guard Bureau  Contracting Support"/>
    <s v="W39L01"/>
    <s v="W39L ARNG FIN SVS CTR"/>
    <x v="3"/>
    <s v="None"/>
    <x v="0"/>
    <s v="N"/>
    <s v="RCC - JGMS JV"/>
    <n v="1142692"/>
    <n v="1142692"/>
    <n v="230520.88"/>
    <n v="230520.88"/>
    <n v="4.3379999999999998E-6"/>
    <n v="1097692"/>
    <s v="Below"/>
    <n v="221442.8082"/>
    <n v="221442.8082"/>
    <n v="105.6502"/>
    <n v="45000"/>
    <n v="45000"/>
    <n v="1097692"/>
    <n v="4.9569999999999999"/>
    <s v="N/A"/>
    <s v="N"/>
    <s v="N"/>
    <s v="Y"/>
    <x v="2"/>
    <s v="Reportable Services"/>
    <x v="3"/>
    <x v="27"/>
    <x v="27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7"/>
  </r>
  <r>
    <s v="ICS"/>
    <s v="5aa070df-9202-46fa-b9f5-fe44ebd50443"/>
    <x v="0"/>
    <n v="2096"/>
    <s v="W15QKN-14-P-1375"/>
    <s v="W15QKN14P1375"/>
    <s v="2004"/>
    <s v="2014"/>
    <s v="PURCHASE ORDER"/>
    <s v="Firm Fixed Price"/>
    <s v="N"/>
    <m/>
    <s v="Not Competed Under SAP"/>
    <s v="3"/>
    <s v="Y"/>
    <s v="N"/>
    <s v="N"/>
    <s v="Joint Munitions and Lethality LCMC"/>
    <s v="US ARMY CONTRACTING COMMAND - PICATINNY ARSENAL"/>
    <s v="W0FB22"/>
    <s v="W0FB STRYKER USARC"/>
    <x v="10"/>
    <s v="None"/>
    <x v="0"/>
    <s v="N"/>
    <s v="J OLIVA TRUCKING"/>
    <n v="21452"/>
    <n v="21452"/>
    <m/>
    <m/>
    <m/>
    <n v="9971"/>
    <s v="Below"/>
    <m/>
    <m/>
    <m/>
    <n v="11481"/>
    <n v="11481"/>
    <n v="6754"/>
    <n v="0.13200000000000001"/>
    <s v="N/A"/>
    <s v="N"/>
    <s v="N"/>
    <s v="N"/>
    <x v="3"/>
    <s v="Not Reportable"/>
    <x v="9"/>
    <x v="17"/>
    <x v="17"/>
    <x v="10"/>
    <s v="Trenton"/>
    <s v="CONUS"/>
    <s v="New Jersey"/>
    <s v="8619"/>
    <s v="United States"/>
    <s v="Prime"/>
    <s v="None"/>
    <m/>
    <m/>
    <m/>
    <m/>
    <m/>
    <m/>
    <m/>
    <m/>
    <m/>
    <m/>
    <m/>
    <m/>
    <m/>
  </r>
  <r>
    <s v="ICS"/>
    <s v="5aa08fd4-ad97-474c-bf3e-461e2c5da9d0"/>
    <x v="0"/>
    <n v="2096"/>
    <s v="W9124M-14-D-0012"/>
    <s v="W9124M14D0012"/>
    <s v="0002"/>
    <s v="2014"/>
    <s v="IDC"/>
    <s v="Firm Fixed Price"/>
    <m/>
    <m/>
    <s v="Full and Open Competition After Exclusion of Sources"/>
    <s v="5"/>
    <m/>
    <m/>
    <m/>
    <m/>
    <s v="US ARMY CONTRACTING COMMAND - FORT STEWART"/>
    <s v="W6YKAA"/>
    <s v="W6YK USALRCTR FT STEWART"/>
    <x v="5"/>
    <s v="None"/>
    <x v="0"/>
    <s v="N"/>
    <s v="LUCAS MOVING SYSTEMS INC"/>
    <n v="146435"/>
    <n v="146435"/>
    <n v="76788.149999999994"/>
    <n v="76788.149999999994"/>
    <n v="1.30228E-5"/>
    <n v="146435"/>
    <s v="Below"/>
    <n v="76788.1489"/>
    <n v="76788.1489"/>
    <n v="36.635599999999997"/>
    <n v="0"/>
    <n v="0"/>
    <n v="46682"/>
    <n v="1.907"/>
    <s v="N/A"/>
    <s v="N"/>
    <s v="N"/>
    <s v="N"/>
    <x v="4"/>
    <s v="Not Reportable"/>
    <x v="7"/>
    <x v="9"/>
    <x v="9"/>
    <x v="8"/>
    <s v="Fort Stewart"/>
    <s v="CONUS"/>
    <s v="Georgia"/>
    <s v="31314"/>
    <s v="United States"/>
    <s v="Prime"/>
    <s v="None"/>
    <s v="2010"/>
    <s v="Military Personnel  Army"/>
    <s v="2A"/>
    <s v="HQ  Installation Management Activity (IMA)"/>
    <s v="21"/>
    <s v="Department of the Army"/>
    <s v="QLOG"/>
    <m/>
    <s v="22NL"/>
    <s v="All Commercial Transportation (Air  Land and Ship)"/>
    <s v="13104200000"/>
    <s v="Transportation Logistics"/>
    <s v="2016"/>
  </r>
  <r>
    <s v="ICS"/>
    <s v="5aa4ca1f-af3e-49ef-bdb4-5b2db968eee9"/>
    <x v="0"/>
    <n v="2096"/>
    <s v="W911SA-16-P-0124"/>
    <s v="W911SA16P0124"/>
    <s v="0000"/>
    <s v="2016"/>
    <m/>
    <m/>
    <s v="Y"/>
    <m/>
    <s v="Full and Open Competition After Exclusion of Sources"/>
    <m/>
    <s v="Y"/>
    <s v="N"/>
    <s v="N"/>
    <m/>
    <s v="US ARMY CONTRACTING COMMAND - FORT MCCOY (NORTH)"/>
    <s v="W6KGAA"/>
    <s v="W6KG 88TH RGNL SUPPORT CMD    "/>
    <x v="10"/>
    <s v="None"/>
    <x v="0"/>
    <s v="N"/>
    <s v="HJ Contracting  LLC"/>
    <n v="1875"/>
    <n v="1875"/>
    <m/>
    <m/>
    <m/>
    <n v="1550"/>
    <s v="Below"/>
    <m/>
    <m/>
    <m/>
    <n v="325"/>
    <n v="325"/>
    <n v="1075"/>
    <n v="8.9999999999999993E-3"/>
    <s v="N/A"/>
    <s v="N"/>
    <s v="N"/>
    <s v="Y"/>
    <x v="3"/>
    <s v="Not Reportable"/>
    <x v="9"/>
    <x v="17"/>
    <x v="17"/>
    <x v="10"/>
    <s v="Saginaw"/>
    <s v="CONUS"/>
    <s v="Michigan"/>
    <s v="486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5aa6c549-a1a7-4ec1-a67e-b7956d50eebc"/>
    <x v="0"/>
    <n v="2096"/>
    <s v="W15QKN-14-D-1008"/>
    <s v="W15QKN14D1008"/>
    <s v="0003"/>
    <s v="2014"/>
    <s v="DELIVERY ORDER"/>
    <s v="Firm Fixed Price"/>
    <s v="Y"/>
    <m/>
    <s v="Competed Under SAP"/>
    <s v="21"/>
    <s v="Y"/>
    <s v="N"/>
    <s v="N"/>
    <s v="Joint Munitions and Lethality LCMC"/>
    <s v="US ARMY CONTRACTING COMMAND - PICATINNY ARSENAL"/>
    <s v="W6KHA6"/>
    <s v="W6KH BUTLER USAR CENTER"/>
    <x v="10"/>
    <s v="None"/>
    <x v="0"/>
    <s v="N"/>
    <s v="SHIELD SERVICES LLC"/>
    <n v="5670"/>
    <n v="5670"/>
    <m/>
    <m/>
    <m/>
    <n v="5670"/>
    <s v="Below"/>
    <m/>
    <m/>
    <m/>
    <n v="0"/>
    <n v="0"/>
    <n v="683.88"/>
    <n v="0.02"/>
    <s v="N/A"/>
    <s v="N"/>
    <s v="N"/>
    <s v="N"/>
    <x v="3"/>
    <s v="Not Reportable"/>
    <x v="9"/>
    <x v="48"/>
    <x v="48"/>
    <x v="10"/>
    <s v="Saco"/>
    <s v="CONUS"/>
    <s v="Maine"/>
    <s v="4072"/>
    <s v="United States"/>
    <s v="Prime"/>
    <s v="None"/>
    <m/>
    <m/>
    <m/>
    <m/>
    <m/>
    <m/>
    <m/>
    <m/>
    <m/>
    <m/>
    <m/>
    <m/>
    <m/>
  </r>
  <r>
    <s v="ICS"/>
    <s v="5aac58ae-3d25-40d6-ab12-aa8146adfc63"/>
    <x v="0"/>
    <n v="2096"/>
    <s v="W91QUZ-12-C-0023"/>
    <s v="W91QUZ12C0023"/>
    <s v="0000"/>
    <s v="2012"/>
    <s v="Definitive Contract"/>
    <s v="Firm Fixed Price"/>
    <s v="Y"/>
    <m/>
    <s v="Full and Open Competition"/>
    <s v="450"/>
    <s v="N"/>
    <s v="N"/>
    <s v="N"/>
    <s v="AMC  Army Sustainment Command"/>
    <s v="US ARMY CONTRACTING COMMAND - NATIONAL CAPITAL REGION"/>
    <s v="W6B9AA"/>
    <s v="W6B9 USAG ROCK ISLAND ARSENAL"/>
    <x v="2"/>
    <s v="None"/>
    <x v="0"/>
    <s v="N"/>
    <s v="Booz Allen Hamilton  Inc."/>
    <n v="298621"/>
    <n v="298621"/>
    <m/>
    <m/>
    <m/>
    <n v="298621"/>
    <s v="Below"/>
    <m/>
    <m/>
    <m/>
    <n v="0"/>
    <n v="0"/>
    <n v="7635"/>
    <n v="7.8E-2"/>
    <s v="Expert or consultant services"/>
    <s v="N"/>
    <s v="Y"/>
    <s v="Y"/>
    <x v="2"/>
    <s v="Reportable Services"/>
    <x v="3"/>
    <x v="27"/>
    <x v="27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1806957.9986"/>
    <n v="404150.75"/>
    <n v="404150.75"/>
    <n v="2.4743000000000002E-6"/>
    <n v="1746923.4694999999"/>
    <s v="Above"/>
    <n v="390723.2095"/>
    <n v="390723.2095"/>
    <n v="186.41370000000001"/>
    <n v="23105"/>
    <n v="60034.5291"/>
    <n v="551144"/>
    <n v="4.4710000000000001"/>
    <s v="N/A"/>
    <s v="N"/>
    <s v="N"/>
    <s v="N"/>
    <x v="2"/>
    <s v="Reportable Services"/>
    <x v="3"/>
    <x v="27"/>
    <x v="27"/>
    <x v="3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514015.72360000003"/>
    <n v="418238.99"/>
    <n v="418238.99"/>
    <n v="2.3910000000000001E-6"/>
    <n v="496938.02069999999"/>
    <s v="Above"/>
    <n v="404343.38540000003"/>
    <n v="404343.38540000003"/>
    <n v="192.9119"/>
    <n v="23105"/>
    <n v="17077.7029"/>
    <n v="156781"/>
    <n v="1.2290000000000001"/>
    <s v="N/A"/>
    <s v="N"/>
    <s v="N"/>
    <s v="N"/>
    <x v="2"/>
    <s v="Reportable Services"/>
    <x v="3"/>
    <x v="27"/>
    <x v="27"/>
    <x v="3"/>
    <s v="El Segundo"/>
    <s v="CONUS"/>
    <s v="California"/>
    <s v="90245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326049.39179999998"/>
    <n v="404026.51"/>
    <n v="404026.51"/>
    <n v="2.4750999999999998E-6"/>
    <n v="315216.6986"/>
    <s v="Above"/>
    <n v="390603.09620000003"/>
    <n v="390603.09620000003"/>
    <n v="186.35640000000001"/>
    <n v="23105"/>
    <n v="10832.6932"/>
    <n v="99449"/>
    <n v="0.80700000000000005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58223.925300000003"/>
    <m/>
    <m/>
    <m/>
    <n v="56289.488599999997"/>
    <s v="Above"/>
    <m/>
    <m/>
    <m/>
    <n v="23105"/>
    <n v="1934.4367"/>
    <n v="17759"/>
    <n v="0.14399999999999999"/>
    <s v="N/A"/>
    <s v="N"/>
    <s v="N"/>
    <s v="N"/>
    <x v="2"/>
    <s v="Reportable Services"/>
    <x v="3"/>
    <x v="27"/>
    <x v="27"/>
    <x v="3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2026.1493"/>
    <m/>
    <m/>
    <m/>
    <n v="1958.8323"/>
    <s v="Above"/>
    <m/>
    <m/>
    <m/>
    <n v="23105"/>
    <n v="67.316999999999993"/>
    <n v="618"/>
    <n v="5.0000000000000001E-3"/>
    <s v="N/A"/>
    <s v="N"/>
    <s v="N"/>
    <s v="N"/>
    <x v="2"/>
    <s v="Reportable Services"/>
    <x v="3"/>
    <x v="27"/>
    <x v="27"/>
    <x v="3"/>
    <s v="Pelham"/>
    <s v="CONUS"/>
    <s v="New Hampshire"/>
    <s v="3076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1186.8382999999999"/>
    <m/>
    <m/>
    <m/>
    <n v="1147.4067"/>
    <s v="Above"/>
    <m/>
    <m/>
    <m/>
    <n v="23105"/>
    <n v="39.431600000000003"/>
    <n v="362"/>
    <n v="3.0000000000000001E-3"/>
    <s v="N/A"/>
    <s v="N"/>
    <s v="N"/>
    <s v="N"/>
    <x v="2"/>
    <s v="Reportable Services"/>
    <x v="3"/>
    <x v="27"/>
    <x v="27"/>
    <x v="3"/>
    <s v="Portsmouth"/>
    <s v="CONUS"/>
    <s v="Rhode Island"/>
    <s v="2871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16546.8861"/>
    <m/>
    <m/>
    <m/>
    <n v="15997.1309"/>
    <s v="Above"/>
    <m/>
    <m/>
    <m/>
    <n v="23105"/>
    <n v="549.75519999999995"/>
    <n v="5047"/>
    <n v="4.1000000000000002E-2"/>
    <s v="N/A"/>
    <s v="N"/>
    <s v="N"/>
    <s v="N"/>
    <x v="2"/>
    <s v="Reportable Services"/>
    <x v="3"/>
    <x v="27"/>
    <x v="27"/>
    <x v="3"/>
    <s v="Sudbury"/>
    <s v="CONUS"/>
    <s v="Massachusetts"/>
    <s v="1776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4020099.9227"/>
    <n v="404233.28"/>
    <n v="404233.28"/>
    <n v="2.4737999999999999E-6"/>
    <n v="3886535.7744999998"/>
    <s v="Above"/>
    <n v="390802.9939"/>
    <n v="390802.9939"/>
    <n v="186.45179999999999"/>
    <n v="23105"/>
    <n v="133564.1482"/>
    <n v="1226179"/>
    <n v="9.9450000000000003"/>
    <s v="N/A"/>
    <s v="N"/>
    <s v="N"/>
    <s v="N"/>
    <x v="2"/>
    <s v="Reportable Services"/>
    <x v="3"/>
    <x v="27"/>
    <x v="27"/>
    <x v="3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204844.3524"/>
    <n v="404032.25"/>
    <n v="404032.25"/>
    <n v="2.475E-6"/>
    <n v="198038.58590000001"/>
    <s v="Above"/>
    <n v="390608.6507"/>
    <n v="390608.6507"/>
    <n v="186.35910000000001"/>
    <n v="23105"/>
    <n v="6805.7664999999997"/>
    <n v="62480"/>
    <n v="0.50700000000000001"/>
    <s v="N/A"/>
    <s v="N"/>
    <s v="N"/>
    <s v="N"/>
    <x v="2"/>
    <s v="Reportable Services"/>
    <x v="3"/>
    <x v="27"/>
    <x v="27"/>
    <x v="3"/>
    <s v="White Sands"/>
    <s v="CONUS"/>
    <s v="New Mexico"/>
    <s v="96751"/>
    <s v="United States"/>
    <s v="Prime"/>
    <s v="Patriot"/>
    <m/>
    <m/>
    <m/>
    <m/>
    <m/>
    <m/>
    <m/>
    <m/>
    <m/>
    <m/>
    <m/>
    <m/>
    <m/>
  </r>
  <r>
    <s v="ICS"/>
    <s v="5ab3877a-74da-40c1-b7f5-6d5f50bd1f2a"/>
    <x v="0"/>
    <n v="2096"/>
    <s v="W31P4Q-13-C-A001"/>
    <s v="W31P4Q13CA001"/>
    <s v="0000"/>
    <s v="2013"/>
    <m/>
    <m/>
    <s v="N"/>
    <m/>
    <m/>
    <m/>
    <s v="N"/>
    <s v="N"/>
    <s v="N"/>
    <m/>
    <m/>
    <s v="W1DF01"/>
    <s v="W1DF MICOM RAYTHEON FLD OFC"/>
    <x v="5"/>
    <s v="None"/>
    <x v="0"/>
    <s v="N"/>
    <s v="RAYTHEON COMPANY"/>
    <n v="695429.2"/>
    <n v="4340.8118000000004"/>
    <m/>
    <m/>
    <m/>
    <n v="4196.5923000000003"/>
    <s v="Above"/>
    <m/>
    <m/>
    <m/>
    <n v="23105"/>
    <n v="144.21950000000001"/>
    <n v="1324"/>
    <n v="1.0999999999999999E-2"/>
    <s v="N/A"/>
    <s v="N"/>
    <s v="N"/>
    <s v="N"/>
    <x v="2"/>
    <s v="Reportable Services"/>
    <x v="3"/>
    <x v="27"/>
    <x v="27"/>
    <x v="3"/>
    <s v="Woburn"/>
    <s v="CONUS"/>
    <s v="Massachusetts"/>
    <s v="1801"/>
    <s v="United States"/>
    <s v="Prime"/>
    <s v="Patriot"/>
    <m/>
    <m/>
    <m/>
    <m/>
    <m/>
    <m/>
    <m/>
    <m/>
    <m/>
    <m/>
    <m/>
    <m/>
    <m/>
  </r>
  <r>
    <s v="ICS"/>
    <s v="5ab8ec6b-3398-40ca-8497-ae3dc29b4dbb"/>
    <x v="0"/>
    <n v="2096"/>
    <s v="HT0014-16-F-0055"/>
    <s v="HT001416F0055"/>
    <s v="0000"/>
    <s v="2016"/>
    <s v="PURCHASE ORDER"/>
    <s v="Time and Materials"/>
    <s v="N"/>
    <m/>
    <s v="Competitive Delivery Order"/>
    <m/>
    <s v="Y"/>
    <s v="N"/>
    <s v="N"/>
    <m/>
    <m/>
    <s v="W2DH9L"/>
    <s v="W2DH NATIONAL NAVY STATION"/>
    <x v="9"/>
    <s v="None"/>
    <x v="0"/>
    <s v="N"/>
    <s v="BANNER STAFFING"/>
    <n v="66432"/>
    <n v="66432"/>
    <n v="72208.7"/>
    <n v="72208.7"/>
    <n v="1.38487E-5"/>
    <n v="66432"/>
    <s v="Below"/>
    <n v="72208.695699999997"/>
    <n v="72208.695699999997"/>
    <n v="34.450699999999998"/>
    <n v="0"/>
    <n v="0"/>
    <n v="43494"/>
    <n v="0.92"/>
    <s v="Clinical patient care in a DoD Medical Treatment facility"/>
    <s v="N"/>
    <s v="Y"/>
    <s v="Y"/>
    <x v="2"/>
    <s v="Reportable Services"/>
    <x v="3"/>
    <x v="27"/>
    <x v="27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abd55ce-5609-479f-958c-7c694353e410"/>
    <x v="0"/>
    <n v="2096"/>
    <s v="W911S2-13-A-3019"/>
    <s v="W911S213A3019"/>
    <s v="0001"/>
    <s v="2013"/>
    <s v="BPA CALL"/>
    <s v="Firm Fixed Price"/>
    <s v="Y"/>
    <m/>
    <s v="Competed Under SAP"/>
    <s v="4"/>
    <s v="Y"/>
    <s v="N"/>
    <s v="N"/>
    <s v="ACA  Fort Drum"/>
    <s v="US ARMY CONTRACTING COMMAND - FORT DRUM"/>
    <s v="W0XQAA"/>
    <s v="W0XQ USAG FT DRUM"/>
    <x v="2"/>
    <s v="None"/>
    <x v="0"/>
    <s v="N"/>
    <s v="FRANCIS GARRETT CORP."/>
    <n v="333227"/>
    <n v="333227"/>
    <n v="628730.18999999994"/>
    <m/>
    <m/>
    <n v="133291"/>
    <s v="Below"/>
    <n v="251492.4528"/>
    <n v="251492.4528"/>
    <n v="119.98690000000001"/>
    <n v="199936"/>
    <n v="199936"/>
    <n v="133291"/>
    <n v="0.53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5abe95bd-a57b-48e8-aa0b-cfadff20a65f"/>
    <x v="0"/>
    <n v="2096"/>
    <s v="W912DY-16-C-0026"/>
    <s v="W912DY16C0026"/>
    <s v="0000"/>
    <s v="2016"/>
    <s v="Definitive Contract"/>
    <s v="Firm Fixed Price"/>
    <s v="Y"/>
    <m/>
    <s v="Not Available for Competition"/>
    <s v="20"/>
    <s v="Y"/>
    <m/>
    <m/>
    <s v="USA -USACE HNC  HUNTSVILLE"/>
    <s v="US ARMY CORPS OF ENGINEERS - ENGINEER SUPPORT CENTER"/>
    <s v="W2V6AA"/>
    <s v="W2V6 USA ENG SPT CTR HUNTSVIL"/>
    <x v="6"/>
    <s v="None"/>
    <x v="0"/>
    <s v="N"/>
    <s v="GREENWAVE SOLUTIONS INC"/>
    <n v="55545"/>
    <n v="55545"/>
    <n v="199086.02"/>
    <n v="199086.02"/>
    <n v="5.023E-6"/>
    <n v="50209"/>
    <s v="Below"/>
    <n v="179960.5735"/>
    <n v="179960.5735"/>
    <n v="85.859099999999998"/>
    <n v="5336"/>
    <n v="5336"/>
    <n v="21128"/>
    <n v="0.27900000000000003"/>
    <s v="N/A"/>
    <s v="N"/>
    <s v="N"/>
    <s v="N"/>
    <x v="3"/>
    <s v="Not Reportable"/>
    <x v="5"/>
    <x v="6"/>
    <x v="6"/>
    <x v="6"/>
    <s v="Tisbury Great Pond"/>
    <s v="CONUS"/>
    <s v="Massachusetts"/>
    <s v="2568"/>
    <s v="United States"/>
    <s v="Prime"/>
    <s v="None"/>
    <m/>
    <m/>
    <m/>
    <m/>
    <m/>
    <m/>
    <m/>
    <m/>
    <m/>
    <m/>
    <m/>
    <m/>
    <m/>
  </r>
  <r>
    <s v="ICS"/>
    <s v="5acececd-9da8-4808-91aa-ea6663a8bf99"/>
    <x v="0"/>
    <n v="2096"/>
    <s v="W9113M-14-C-0001"/>
    <s v="W9113M14C0001"/>
    <s v="0000"/>
    <s v="2014"/>
    <s v="Definitive Contract"/>
    <s v="FIXED PRICE LEVEL OF EFFORT"/>
    <s v="Y"/>
    <m/>
    <s v="Full and Open Competition After Exclusion of Sources"/>
    <s v="2"/>
    <s v="Y"/>
    <s v="N"/>
    <s v="N"/>
    <s v="USA Space and Missile Defense Command"/>
    <s v="US ARMY SPACE AND MISSILE DEFENSE COMMAND"/>
    <s v="W31RAA"/>
    <s v="W31R ENDIV TRANSATLANTIC"/>
    <x v="6"/>
    <s v="None"/>
    <x v="0"/>
    <s v="N"/>
    <s v="NUMERICA CORPORATION"/>
    <n v="170415"/>
    <n v="170415"/>
    <n v="307608.3"/>
    <n v="307608.3"/>
    <n v="3.2509000000000001E-6"/>
    <n v="166906"/>
    <s v="Below"/>
    <n v="301274.36820000003"/>
    <n v="301274.36820000003"/>
    <n v="143.73779999999999"/>
    <n v="3509"/>
    <n v="3509"/>
    <n v="166906"/>
    <n v="0.55400000000000005"/>
    <s v="N/A"/>
    <s v="N"/>
    <s v="N"/>
    <s v="N"/>
    <x v="0"/>
    <s v="Not Reportable"/>
    <x v="0"/>
    <x v="0"/>
    <x v="0"/>
    <x v="0"/>
    <s v="Fort Collins"/>
    <s v="CONUS"/>
    <s v="Colorado"/>
    <s v="80528"/>
    <s v="United States"/>
    <s v="Prime"/>
    <s v="None"/>
    <m/>
    <m/>
    <m/>
    <m/>
    <m/>
    <m/>
    <m/>
    <m/>
    <m/>
    <m/>
    <m/>
    <m/>
    <m/>
  </r>
  <r>
    <s v="ICS"/>
    <s v="5ad0dc0f-7a3d-4d5d-80d8-eef929f92016"/>
    <x v="0"/>
    <n v="2096"/>
    <s v="W91249-13-P-0168"/>
    <s v="W9124913P0168"/>
    <s v="0000"/>
    <s v="2013"/>
    <s v="PURCHASE ORDER"/>
    <s v="Firm Fixed Price"/>
    <s v="Y"/>
    <m/>
    <s v="Competed Under SAP"/>
    <s v="16"/>
    <s v="Y"/>
    <s v="N"/>
    <s v="N"/>
    <s v="ACA  Fort Gordon"/>
    <s v="US ARMY CONTRACTING COMMAND - FORT GORDON"/>
    <s v="W0U5A2"/>
    <s v="W0U5 COB 442SIGBN 15SIGBDE PP"/>
    <x v="1"/>
    <s v="None"/>
    <x v="0"/>
    <s v="N"/>
    <s v="LNO INC."/>
    <n v="1536202"/>
    <n v="1536202"/>
    <n v="223447.56"/>
    <n v="223447.56"/>
    <n v="4.4753000000000002E-6"/>
    <n v="963095"/>
    <s v="Below"/>
    <n v="140086.54550000001"/>
    <n v="140086.54550000001"/>
    <n v="66.8352"/>
    <n v="573107"/>
    <n v="573107"/>
    <n v="561125"/>
    <n v="6.875"/>
    <s v="N/A"/>
    <s v="Y"/>
    <s v="Y"/>
    <s v="Y"/>
    <x v="2"/>
    <s v="Reportable Services"/>
    <x v="2"/>
    <x v="58"/>
    <x v="58"/>
    <x v="2"/>
    <s v="Ft. Gordon"/>
    <s v="CONUS"/>
    <s v="Georgia"/>
    <s v="30905"/>
    <s v="United States"/>
    <s v="Prime"/>
    <s v="Brigade Subscriber Node (BSN)"/>
    <m/>
    <m/>
    <m/>
    <m/>
    <m/>
    <m/>
    <m/>
    <m/>
    <m/>
    <m/>
    <m/>
    <m/>
    <m/>
  </r>
  <r>
    <s v="ICS"/>
    <s v="5aeb0eaa-8658-485d-9f95-5533ee99280a"/>
    <x v="0"/>
    <n v="2096"/>
    <s v="W9124J-15-F-0028"/>
    <s v="W9124J15F0028"/>
    <s v="0002"/>
    <s v="2015"/>
    <s v="DELIVERY ORDER"/>
    <s v="Firm Fixed Price"/>
    <s v="Y"/>
    <s v="GS-06F-0979Z"/>
    <s v="Full and Open Competition After Exclusion of Sources"/>
    <s v="63"/>
    <m/>
    <s v="Y"/>
    <m/>
    <s v="ACA  Southern Region Contracting Center - West"/>
    <s v="US ARMY CONTRACTING COMMAND - FORT SAM HOUSTON (CENTER)"/>
    <s v="W6RAAA"/>
    <s v="W6RA 5A CIVIL SPT TNG ACTY"/>
    <x v="23"/>
    <s v="None"/>
    <x v="0"/>
    <s v="N"/>
    <s v="ISHPI INFORMATION TECHNOLOGIES INC."/>
    <n v="2407247"/>
    <n v="2407247"/>
    <n v="110667.85"/>
    <n v="110667.85"/>
    <n v="9.0359999999999995E-6"/>
    <n v="2394606"/>
    <s v="Below"/>
    <n v="110086.7047"/>
    <n v="110086.7047"/>
    <n v="52.522300000000001"/>
    <n v="12641"/>
    <n v="12641"/>
    <n v="1284440"/>
    <n v="21.751999999999999"/>
    <s v="N/A"/>
    <s v="Y"/>
    <s v="N"/>
    <s v="Y"/>
    <x v="5"/>
    <s v="Reportable Services"/>
    <x v="11"/>
    <x v="191"/>
    <x v="189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af93af6-9e50-4c18-9fec-5c9cc529b4a9"/>
    <x v="0"/>
    <n v="2096"/>
    <s v="W912HZ-15-P-0067"/>
    <s v="W912HZ15P0067"/>
    <s v="0001"/>
    <s v="2015"/>
    <m/>
    <m/>
    <s v="N"/>
    <m/>
    <m/>
    <m/>
    <s v="N"/>
    <s v="N"/>
    <s v="N"/>
    <m/>
    <s v="US ARMY CORPS OF ENGINEERS - VICKSBURG CONSOLIDATED CONTRACTING OFFICE"/>
    <s v="W03GAA"/>
    <s v="W03G USA ENGR R AND D CTR"/>
    <x v="6"/>
    <s v="None"/>
    <x v="0"/>
    <s v="N"/>
    <s v="White River Technologies"/>
    <n v="99998"/>
    <n v="99998"/>
    <n v="309591.33"/>
    <n v="309591.33"/>
    <n v="3.2301000000000002E-6"/>
    <n v="97518"/>
    <s v="Below"/>
    <n v="301913.31270000001"/>
    <n v="301913.31270000001"/>
    <n v="144.04259999999999"/>
    <n v="2480"/>
    <n v="2480"/>
    <n v="30671"/>
    <n v="0.32300000000000001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5b17a519-71f8-489d-9ef4-a391ab864a04"/>
    <x v="0"/>
    <n v="2096"/>
    <s v="W912DR-07-D-0001"/>
    <s v="W912DR07D0001"/>
    <s v="0002"/>
    <s v="2015"/>
    <m/>
    <m/>
    <s v="N"/>
    <m/>
    <m/>
    <m/>
    <s v="N"/>
    <s v="N"/>
    <s v="N"/>
    <m/>
    <s v="US ARMY CORPS OF ENGINEERS - BALTIMORE DISTRICT"/>
    <s v="W2SD01"/>
    <s v="W2SD ENDIST BALTIMORE"/>
    <x v="6"/>
    <s v="None"/>
    <x v="0"/>
    <s v="N"/>
    <s v="JACOBS ENGINEERING GROUP INC."/>
    <n v="1981"/>
    <n v="1981"/>
    <m/>
    <m/>
    <m/>
    <n v="1981"/>
    <s v="Below"/>
    <m/>
    <m/>
    <m/>
    <n v="0"/>
    <n v="0"/>
    <n v="1980"/>
    <n v="1.2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5b23e786-0672-4da9-b9ca-f08d49f44c97"/>
    <x v="0"/>
    <n v="2096"/>
    <s v="W912D1-14-P-0029"/>
    <s v="W912D114P0029"/>
    <s v="0000"/>
    <s v="2014"/>
    <s v="PURCHASE ORDER"/>
    <s v="Firm Fixed Price"/>
    <s v="Y"/>
    <m/>
    <s v="Not Competed Under SAP"/>
    <s v="2"/>
    <s v="N"/>
    <s v="N"/>
    <s v="Y"/>
    <s v="ACA  Kuwait"/>
    <s v="US ARMY CONTRACTING COMMAND - KUWAIT (408TH)"/>
    <s v="W47TA9"/>
    <s v="W47T ASG KU PMO"/>
    <x v="22"/>
    <s v="None"/>
    <x v="2"/>
    <s v="N"/>
    <s v="ATLANTIC COMMTECH CORPORATION"/>
    <n v="1348"/>
    <n v="1348"/>
    <m/>
    <m/>
    <m/>
    <n v="723"/>
    <s v="Below"/>
    <m/>
    <m/>
    <m/>
    <n v="625"/>
    <n v="625"/>
    <n v="361.5"/>
    <n v="5.0000000000000001E-3"/>
    <s v="N/A"/>
    <s v="N"/>
    <s v="N"/>
    <s v="N"/>
    <x v="5"/>
    <s v="Reportable Services"/>
    <x v="6"/>
    <x v="32"/>
    <x v="32"/>
    <x v="7"/>
    <s v="Camp Arifjan"/>
    <s v="OCONUS"/>
    <m/>
    <m/>
    <s v="Laos"/>
    <s v="Prime"/>
    <s v="None"/>
    <m/>
    <m/>
    <m/>
    <m/>
    <m/>
    <m/>
    <m/>
    <m/>
    <m/>
    <m/>
    <m/>
    <m/>
    <m/>
  </r>
  <r>
    <s v="ICS"/>
    <s v="5b2430f3-500d-4140-b49d-e9cdd454fd85"/>
    <x v="0"/>
    <n v="2096"/>
    <s v="W912C3-12-C-0003"/>
    <s v="W912C312C0003"/>
    <s v="0000"/>
    <s v="2012"/>
    <s v="Definitive Contract"/>
    <s v="Firm Fixed Price"/>
    <s v="Y"/>
    <m/>
    <s v="Full and Open Competition After Exclusion of Sources"/>
    <s v="9"/>
    <s v="Y"/>
    <s v="N"/>
    <s v="N"/>
    <s v="ACA  Army  Reserve Contracting  Center-Fort Buchanan"/>
    <s v="US ARMY CONTRACTING COMMAND - FORT BUCHANAN (SOUTH)"/>
    <s v="W0U870"/>
    <s v="W0U8 DOIM FORT BUCH"/>
    <x v="2"/>
    <s v="None"/>
    <x v="0"/>
    <s v="N"/>
    <s v="CARIBE MEDICAL SUPPLY INC"/>
    <n v="609491"/>
    <n v="609491"/>
    <n v="68275.009999999995"/>
    <n v="68275.009999999995"/>
    <n v="1.46466E-5"/>
    <n v="584147"/>
    <s v="Below"/>
    <n v="65435.9807"/>
    <n v="65435.9807"/>
    <n v="31.2195"/>
    <n v="25344"/>
    <n v="25344"/>
    <n v="280076.56"/>
    <n v="8.9269999999999996"/>
    <s v="N/A"/>
    <s v="N"/>
    <s v="N"/>
    <s v="Y"/>
    <x v="4"/>
    <s v="Not Reportable"/>
    <x v="7"/>
    <x v="104"/>
    <x v="104"/>
    <x v="8"/>
    <s v="SAN JUAN"/>
    <s v="OCONUS"/>
    <s v="PUERTO RICO"/>
    <s v="921"/>
    <s v="United States"/>
    <s v="Prime"/>
    <s v="None"/>
    <m/>
    <m/>
    <m/>
    <m/>
    <m/>
    <m/>
    <m/>
    <m/>
    <m/>
    <m/>
    <m/>
    <m/>
    <m/>
  </r>
  <r>
    <s v="ICS"/>
    <s v="5b271792-c663-4346-a36b-6b27517e0035"/>
    <x v="0"/>
    <n v="2096"/>
    <s v="W9124D-16-P-0174"/>
    <s v="W9124D16P0174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6SSAA"/>
    <s v="W6SS SIG CNTR KNOX"/>
    <x v="25"/>
    <s v="None"/>
    <x v="0"/>
    <s v="N"/>
    <s v="BEARSKIN SERVICES"/>
    <n v="15480"/>
    <n v="15480"/>
    <m/>
    <m/>
    <m/>
    <n v="15480"/>
    <s v="Below"/>
    <m/>
    <m/>
    <m/>
    <n v="0"/>
    <n v="0"/>
    <n v="5662"/>
    <n v="5.8999999999999997E-2"/>
    <s v="N/A"/>
    <s v="N"/>
    <s v="N"/>
    <s v="N"/>
    <x v="3"/>
    <s v="Not Reportable"/>
    <x v="4"/>
    <x v="251"/>
    <x v="249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5b2f783a-b101-428f-a692-5aea42698eee"/>
    <x v="0"/>
    <n v="2096"/>
    <s v="W911SE-11-D-1020"/>
    <s v="W911SE11D1020"/>
    <s v="2L04"/>
    <s v="2011"/>
    <s v="DELIVERY ORDER"/>
    <s v="Firm Fixed Price"/>
    <s v="Y"/>
    <m/>
    <s v="Full and Open Competition After Exclusion of Sources"/>
    <s v="40"/>
    <s v="N"/>
    <s v="Y"/>
    <s v="Y"/>
    <s v="ACA  Fort Bliss"/>
    <s v="US ARMY CONTRACTING COMMAND - FORT BRAGG"/>
    <s v="W6CLAA"/>
    <s v="W6CL USAG FT BLISS"/>
    <x v="2"/>
    <s v="None"/>
    <x v="0"/>
    <s v="N"/>
    <s v="HUCKSTEP HOLDINGS CORP"/>
    <n v="1669907"/>
    <n v="1669907"/>
    <n v="173316.76"/>
    <n v="173316.76"/>
    <n v="5.7698000000000002E-6"/>
    <n v="1669907"/>
    <s v="Below"/>
    <n v="173316.76180000001"/>
    <n v="173316.76180000001"/>
    <n v="82.689300000000003"/>
    <n v="0"/>
    <n v="0"/>
    <n v="957669"/>
    <n v="9.6349999999999998"/>
    <s v="N/A"/>
    <s v="Y"/>
    <s v="Y"/>
    <s v="Y"/>
    <x v="3"/>
    <s v="Not Reportable"/>
    <x v="15"/>
    <x v="139"/>
    <x v="137"/>
    <x v="16"/>
    <s v="F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b30f5f8-7538-425c-acec-2f066254a801"/>
    <x v="0"/>
    <n v="2096"/>
    <s v="W9124J-16-C-0033"/>
    <s v="W9124J16C0033"/>
    <s v="0000"/>
    <s v="2016"/>
    <s v="Definitive Contract"/>
    <s v="Firm Fixed Price"/>
    <s v="Y"/>
    <m/>
    <s v="Not Available for Competition"/>
    <s v="2"/>
    <s v="Y"/>
    <m/>
    <m/>
    <s v="ACA  Southern Region Contracting Center - West"/>
    <s v="US ARMY CONTRACTING COMMAND - FORT SAM HOUSTON (CENTER)"/>
    <s v="W0UC0G"/>
    <s v="W0UC OPUC AND MAINT DIV"/>
    <x v="2"/>
    <s v="None"/>
    <x v="0"/>
    <s v="N"/>
    <s v="CHENEGA Globals Services  LLC"/>
    <n v="2123677"/>
    <n v="2123677"/>
    <n v="149681.21"/>
    <n v="149681.21"/>
    <n v="6.6808999999999999E-6"/>
    <n v="2123677"/>
    <s v="Below"/>
    <n v="149681.2095"/>
    <n v="149681.2095"/>
    <n v="71.412800000000004"/>
    <n v="0"/>
    <n v="0"/>
    <n v="1169783"/>
    <n v="14.188000000000001"/>
    <s v="N/A"/>
    <s v="Y"/>
    <s v="Y"/>
    <s v="Y"/>
    <x v="3"/>
    <s v="Not Reportable"/>
    <x v="4"/>
    <x v="364"/>
    <x v="360"/>
    <x v="4"/>
    <s v="Walter Reed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b38e085-397d-4b17-900e-3693450c3e9e"/>
    <x v="0"/>
    <n v="2096"/>
    <s v="W911YN-16-P-0044"/>
    <s v="W911YN16P0044"/>
    <s v="0000"/>
    <s v="2016"/>
    <s v="PURCHASE ORDER"/>
    <s v="Firm Fixed Price"/>
    <s v="Y"/>
    <m/>
    <s v="Competed Under SAP"/>
    <s v="4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50995"/>
    <n v="50995"/>
    <n v="240542.45"/>
    <n v="240542.45"/>
    <n v="4.1573E-6"/>
    <n v="19150"/>
    <s v="Below"/>
    <n v="90330.188699999999"/>
    <n v="90330.188699999999"/>
    <n v="43.096499999999999"/>
    <n v="31845"/>
    <n v="31845"/>
    <n v="19150"/>
    <n v="0.21199999999999999"/>
    <s v="N/A"/>
    <s v="N"/>
    <s v="N"/>
    <s v="Y"/>
    <x v="6"/>
    <s v="Not Reportable"/>
    <x v="12"/>
    <x v="31"/>
    <x v="31"/>
    <x v="13"/>
    <s v="Orlando"/>
    <s v="CONUS"/>
    <s v="Florida"/>
    <s v="32806"/>
    <s v="United States"/>
    <s v="Prime"/>
    <s v="None"/>
    <m/>
    <m/>
    <m/>
    <m/>
    <m/>
    <m/>
    <m/>
    <m/>
    <m/>
    <m/>
    <m/>
    <m/>
    <m/>
  </r>
  <r>
    <s v="ICS"/>
    <s v="5b464555-ff22-4b07-9478-c07cedeb49a2"/>
    <x v="0"/>
    <n v="2096"/>
    <s v="W74V8H-06-C-0001"/>
    <s v="W74V8H06C0001"/>
    <s v="0000"/>
    <s v="2008"/>
    <s v="Definitive Contract"/>
    <s v="Cost Plus Fixed Fee"/>
    <s v="N"/>
    <m/>
    <s v="Not Competed"/>
    <s v="124"/>
    <s v="N"/>
    <s v="N"/>
    <s v="N"/>
    <s v="Contracting Center for Excellence"/>
    <s v="Contracting Center for Excellence"/>
    <s v="W6APAA"/>
    <s v="W6AP OFC DEP CHIEF STAFF  G-8 "/>
    <x v="8"/>
    <s v="ALL HQ"/>
    <x v="0"/>
    <s v="N"/>
    <s v="RAND CORPORATION"/>
    <n v="27386894"/>
    <n v="27386894"/>
    <n v="421032.39"/>
    <n v="421032.39"/>
    <n v="2.3750999999999999E-6"/>
    <n v="24992833"/>
    <s v="Above"/>
    <n v="384227.29719999997"/>
    <n v="384227.29719999997"/>
    <n v="183.31460000000001"/>
    <n v="2394061"/>
    <n v="2394061"/>
    <n v="23356132"/>
    <n v="65.046999999999997"/>
    <s v="Expert or consultant services"/>
    <s v="N"/>
    <s v="N"/>
    <s v="N"/>
    <x v="0"/>
    <s v="Not Reportable"/>
    <x v="0"/>
    <x v="63"/>
    <x v="63"/>
    <x v="5"/>
    <s v="Santa Monica"/>
    <s v="CONUS"/>
    <s v="California"/>
    <s v="90407-2138"/>
    <s v="United States"/>
    <s v="Prime"/>
    <s v="None"/>
    <m/>
    <m/>
    <m/>
    <m/>
    <m/>
    <m/>
    <m/>
    <m/>
    <m/>
    <m/>
    <m/>
    <m/>
    <m/>
  </r>
  <r>
    <s v="ICS"/>
    <s v="5b4b0d82-9862-4c5e-aebb-20c993651760"/>
    <x v="0"/>
    <n v="2096"/>
    <s v="W91278-14-D-0054"/>
    <s v="W9127814D0054"/>
    <s v="0005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Thompson Engineering"/>
    <n v="66863"/>
    <n v="66863"/>
    <n v="295853.98"/>
    <n v="295853.98"/>
    <n v="3.3799999999999998E-6"/>
    <n v="66863"/>
    <s v="Below"/>
    <n v="295853.98229999997"/>
    <n v="295853.98229999997"/>
    <n v="141.15170000000001"/>
    <n v="0"/>
    <n v="0"/>
    <n v="34013"/>
    <n v="0.22600000000000001"/>
    <s v="Expert or consultant services"/>
    <s v="N"/>
    <s v="N"/>
    <s v="N"/>
    <x v="3"/>
    <s v="Not Reportable"/>
    <x v="8"/>
    <x v="25"/>
    <x v="25"/>
    <x v="9"/>
    <s v="Mobile"/>
    <s v="CONUS"/>
    <s v="Alabama"/>
    <s v="36606"/>
    <s v="United States"/>
    <s v="Prime"/>
    <s v="None"/>
    <m/>
    <m/>
    <m/>
    <m/>
    <m/>
    <m/>
    <m/>
    <m/>
    <m/>
    <m/>
    <m/>
    <m/>
    <m/>
  </r>
  <r>
    <s v="ICS"/>
    <s v="5b745259-8c85-49bf-833b-6d79ec4f19e2"/>
    <x v="0"/>
    <n v="2096"/>
    <s v="W81K04-11-D-0004"/>
    <s v="W81K0411D0004"/>
    <s v="0000"/>
    <s v="2011"/>
    <s v="DELIVERY ORDER"/>
    <s v="Firm Fixed Price"/>
    <s v="Y"/>
    <m/>
    <s v="Full and Open Competition"/>
    <s v="16"/>
    <s v="N"/>
    <s v="N"/>
    <s v="N"/>
    <s v="MEDCOM  West Reg Contr Ofc"/>
    <s v="US ARMY MEDICAL COMMAND - CONTRACTING CENTER"/>
    <s v="W0Q167"/>
    <s v="W0Q1 USA PUGET SOUND MSMMO"/>
    <x v="9"/>
    <s v="None"/>
    <x v="0"/>
    <s v="N"/>
    <s v="HUMANA MILITARY HEALTHCARE SERVICES"/>
    <n v="3930180"/>
    <n v="3930180"/>
    <n v="78825.89"/>
    <n v="78825.89"/>
    <n v="1.2686200000000001E-5"/>
    <n v="3930180"/>
    <s v="Above"/>
    <n v="78825.888999999996"/>
    <n v="78825.888999999996"/>
    <n v="37.607799999999997"/>
    <n v="0"/>
    <n v="0"/>
    <n v="1770942"/>
    <n v="49.859000000000002"/>
    <s v="N/A"/>
    <s v="N"/>
    <s v="N"/>
    <s v="N"/>
    <x v="2"/>
    <s v="Reportable Services"/>
    <x v="3"/>
    <x v="75"/>
    <x v="75"/>
    <x v="3"/>
    <s v="Tacoma"/>
    <s v="CONUS"/>
    <s v="Washington"/>
    <s v="98424"/>
    <s v="United States"/>
    <s v="Prime"/>
    <s v="None"/>
    <m/>
    <m/>
    <m/>
    <m/>
    <m/>
    <m/>
    <m/>
    <m/>
    <m/>
    <m/>
    <m/>
    <m/>
    <m/>
  </r>
  <r>
    <s v="ICS"/>
    <s v="5b745259-8c85-49bf-833b-6d79ec4f19e2"/>
    <x v="0"/>
    <n v="2096"/>
    <s v="W81K04-11-D-0004"/>
    <s v="W81K0411D0004"/>
    <s v="0002"/>
    <s v="2011"/>
    <s v="DELIVERY ORDER"/>
    <s v="Firm Fixed Price"/>
    <s v="Y"/>
    <m/>
    <s v="Full and Open Competition"/>
    <s v="16"/>
    <s v="N"/>
    <s v="N"/>
    <s v="N"/>
    <s v="MEDCOM  West Reg Contr Ofc"/>
    <s v="US ARMY MEDICAL COMMAND - CONTRACTING CENTER"/>
    <s v="W3J116"/>
    <s v="W3J1 USA ELE MSMMO PORTSMITH"/>
    <x v="9"/>
    <s v="None"/>
    <x v="0"/>
    <s v="N"/>
    <s v="HUMANA MILITARY HEALTHCARE SERVICES"/>
    <n v="1663882"/>
    <n v="851021.60600000003"/>
    <n v="40059.39"/>
    <n v="40059.39"/>
    <n v="2.4962900000000001E-5"/>
    <n v="851021.60600000003"/>
    <s v="Above"/>
    <n v="40059.386500000001"/>
    <n v="40059.386500000001"/>
    <n v="19.112300000000001"/>
    <n v="0"/>
    <n v="0"/>
    <n v="550738"/>
    <n v="21.244"/>
    <s v="Clinical patient care in a DoD Medical Treatment facility"/>
    <s v="N"/>
    <s v="Y"/>
    <s v="Y"/>
    <x v="2"/>
    <s v="Reportable Services"/>
    <x v="3"/>
    <x v="75"/>
    <x v="75"/>
    <x v="3"/>
    <s v="USAF Academy"/>
    <s v="CONUS"/>
    <s v="Colorado"/>
    <s v="80840"/>
    <s v="United States"/>
    <s v="SubContractor"/>
    <s v="None"/>
    <m/>
    <m/>
    <m/>
    <m/>
    <m/>
    <m/>
    <m/>
    <m/>
    <m/>
    <m/>
    <m/>
    <m/>
    <m/>
  </r>
  <r>
    <s v="ICS"/>
    <s v="5b745259-8c85-49bf-833b-6d79ec4f19e2"/>
    <x v="0"/>
    <n v="2096"/>
    <s v="W81K04-11-D-0004"/>
    <s v="W81K0411D0004"/>
    <s v="0002"/>
    <s v="2011"/>
    <s v="DELIVERY ORDER"/>
    <s v="Firm Fixed Price"/>
    <s v="Y"/>
    <m/>
    <s v="Full and Open Competition"/>
    <s v="16"/>
    <s v="N"/>
    <s v="N"/>
    <s v="N"/>
    <s v="MEDCOM  West Reg Contr Ofc"/>
    <s v="US ARMY MEDICAL COMMAND - CONTRACTING CENTER"/>
    <s v="W3J116"/>
    <s v="W3J1 USA ELE MSMMO PORTSMITH"/>
    <x v="9"/>
    <s v="None"/>
    <x v="0"/>
    <s v="N"/>
    <s v="HUMANA MILITARY HEALTHCARE SERVICES"/>
    <n v="1663882"/>
    <n v="2476742.3939999999"/>
    <n v="44849.83"/>
    <n v="44849.83"/>
    <n v="2.2296599999999999E-5"/>
    <n v="2476742.3939999999"/>
    <s v="Above"/>
    <n v="44849.834199999998"/>
    <n v="44849.834199999998"/>
    <n v="21.3978"/>
    <n v="0"/>
    <n v="0"/>
    <n v="1602822"/>
    <n v="55.222999999999999"/>
    <s v="N/A"/>
    <s v="N"/>
    <s v="Y"/>
    <s v="Y"/>
    <x v="2"/>
    <s v="Reportable Services"/>
    <x v="3"/>
    <x v="75"/>
    <x v="75"/>
    <x v="3"/>
    <s v="Portsmouth"/>
    <s v="CONUS"/>
    <s v="Virginia"/>
    <s v="23708"/>
    <s v="United States"/>
    <s v="Prime"/>
    <s v="None"/>
    <m/>
    <m/>
    <m/>
    <m/>
    <m/>
    <m/>
    <m/>
    <m/>
    <m/>
    <m/>
    <m/>
    <m/>
    <m/>
  </r>
  <r>
    <s v="ICS"/>
    <s v="5b79c752-748b-43c7-a18e-652c7f3223b4"/>
    <x v="0"/>
    <n v="2096"/>
    <s v="W91RUS-12-C-0011"/>
    <s v="W91RUS12C0011"/>
    <s v="0000"/>
    <s v="2012"/>
    <s v="Definitive Contract"/>
    <s v="Cost Plus Fixed Fee"/>
    <s v="Y"/>
    <m/>
    <s v="Full and Open Competition"/>
    <s v="134"/>
    <s v="N"/>
    <s v="N"/>
    <s v="N"/>
    <s v="ACA  ITEC4-West"/>
    <s v="US ARMY CONTRACTING COMMAND - NETCOM BRANCH"/>
    <s v="W248AA"/>
    <s v="W248 USA INFO SYS ENGR COMD"/>
    <x v="5"/>
    <s v="None"/>
    <x v="0"/>
    <s v="N"/>
    <s v="GENERAL DYNAMICS INFORMATION TECH"/>
    <n v="5749179.5"/>
    <n v="2127467.7063000002"/>
    <n v="306639.90999999997"/>
    <n v="306639.90999999997"/>
    <n v="3.2611999999999998E-6"/>
    <n v="1676962.0834999999"/>
    <s v="Above"/>
    <n v="241706.84400000001"/>
    <n v="241706.84400000001"/>
    <n v="115.3182"/>
    <n v="1217427.5"/>
    <n v="450505.62280000001"/>
    <n v="905389.79"/>
    <n v="6.9379999999999997"/>
    <s v="N/A"/>
    <s v="N"/>
    <s v="Y"/>
    <s v="Y"/>
    <x v="2"/>
    <s v="Reportable Services"/>
    <x v="3"/>
    <x v="487"/>
    <x v="483"/>
    <x v="3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5b79c752-748b-43c7-a18e-652c7f3223b4"/>
    <x v="0"/>
    <n v="2096"/>
    <s v="W91RUS-12-C-0011"/>
    <s v="W91RUS12C0011"/>
    <s v="0000"/>
    <s v="2012"/>
    <s v="Definitive Contract"/>
    <s v="Cost Plus Fixed Fee"/>
    <s v="Y"/>
    <m/>
    <s v="Full and Open Competition"/>
    <s v="134"/>
    <s v="N"/>
    <s v="N"/>
    <s v="N"/>
    <s v="ACA  ITEC4-West"/>
    <s v="US ARMY CONTRACTING COMMAND - NETCOM BRANCH"/>
    <s v="W248AA"/>
    <s v="W248 USA INFO SYS ENGR COMD"/>
    <x v="5"/>
    <s v="None"/>
    <x v="0"/>
    <s v="N"/>
    <s v="GENERAL DYNAMICS INFORMATION TECH"/>
    <n v="5749179.5"/>
    <n v="9370891.2937000003"/>
    <n v="167675.69"/>
    <n v="167675.69"/>
    <n v="5.9638999999999998E-6"/>
    <n v="7386541.9165000003"/>
    <s v="Above"/>
    <n v="132169.2329"/>
    <n v="132169.2329"/>
    <n v="63.0578"/>
    <n v="1217427.5"/>
    <n v="1984349.3772"/>
    <n v="3987985"/>
    <n v="55.887"/>
    <s v="N/A"/>
    <s v="Y"/>
    <s v="Y"/>
    <s v="Y"/>
    <x v="2"/>
    <s v="Reportable Services"/>
    <x v="3"/>
    <x v="83"/>
    <x v="83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569917.28269999998"/>
    <n v="67167.62"/>
    <n v="67167.62"/>
    <n v="1.4888100000000001E-5"/>
    <n v="569917.28269999998"/>
    <s v="Below"/>
    <n v="67167.623200000002"/>
    <n v="67167.623200000002"/>
    <n v="32.0456"/>
    <n v="0"/>
    <n v="0"/>
    <n v="314152"/>
    <n v="8.4849999999999994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365406.90169999999"/>
    <n v="74496.820000000007"/>
    <n v="74496.820000000007"/>
    <n v="1.3423399999999999E-5"/>
    <n v="365406.90169999999"/>
    <s v="Below"/>
    <n v="74496.819900000002"/>
    <n v="74496.819900000002"/>
    <n v="35.542400000000001"/>
    <n v="0"/>
    <n v="0"/>
    <n v="201421"/>
    <n v="4.9050000000000002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543452.53529999999"/>
    <n v="74517.009999999995"/>
    <n v="74517.009999999995"/>
    <n v="1.34198E-5"/>
    <n v="543452.53529999999"/>
    <s v="Below"/>
    <n v="74517.007400000002"/>
    <n v="74517.007400000002"/>
    <n v="35.552"/>
    <n v="0"/>
    <n v="0"/>
    <n v="299564"/>
    <n v="7.2930000000000001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98362.9424"/>
    <n v="65838.649999999994"/>
    <n v="65838.649999999994"/>
    <n v="1.5188600000000001E-5"/>
    <n v="98362.9424"/>
    <s v="Below"/>
    <n v="65838.6495"/>
    <n v="65838.6495"/>
    <n v="31.4116"/>
    <n v="0"/>
    <n v="0"/>
    <n v="54220"/>
    <n v="1.494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24567.151699999999"/>
    <n v="95221.52"/>
    <n v="95221.52"/>
    <n v="1.05018E-5"/>
    <n v="24567.151699999999"/>
    <s v="Below"/>
    <n v="95221.518200000006"/>
    <n v="95221.518200000006"/>
    <n v="45.430100000000003"/>
    <n v="0"/>
    <n v="0"/>
    <n v="13542"/>
    <n v="0.25800000000000001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345783.29519999999"/>
    <n v="98373.63"/>
    <n v="98373.63"/>
    <n v="1.0165300000000001E-5"/>
    <n v="345783.29519999999"/>
    <s v="Below"/>
    <n v="98373.625899999999"/>
    <n v="98373.625899999999"/>
    <n v="46.933999999999997"/>
    <n v="0"/>
    <n v="0"/>
    <n v="190604"/>
    <n v="3.5150000000000001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1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280992.14289999998"/>
    <n v="19454.891100000001"/>
    <n v="53742.79"/>
    <n v="53742.79"/>
    <n v="1.86071E-5"/>
    <n v="19454.891100000001"/>
    <s v="Below"/>
    <n v="53742.793100000003"/>
    <n v="53742.793100000003"/>
    <n v="25.640599999999999"/>
    <n v="0"/>
    <n v="0"/>
    <n v="10724"/>
    <n v="0.36199999999999999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0836.292499999996"/>
    <n v="68773.100000000006"/>
    <n v="68773.100000000006"/>
    <n v="1.4540599999999999E-5"/>
    <n v="70836.292499999996"/>
    <s v="Below"/>
    <n v="68773.099499999997"/>
    <n v="68773.099499999997"/>
    <n v="32.811599999999999"/>
    <n v="0"/>
    <n v="0"/>
    <n v="38799.5"/>
    <n v="1.03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0836.292499999996"/>
    <n v="68773.100000000006"/>
    <n v="68773.100000000006"/>
    <n v="1.4540599999999999E-5"/>
    <n v="70836.292499999996"/>
    <s v="Below"/>
    <n v="68773.099499999997"/>
    <n v="68773.099499999997"/>
    <n v="32.811599999999999"/>
    <n v="0"/>
    <n v="0"/>
    <n v="38799.5"/>
    <n v="1.03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0836.292499999996"/>
    <n v="68773.100000000006"/>
    <n v="68773.100000000006"/>
    <n v="1.4540599999999999E-5"/>
    <n v="70836.292499999996"/>
    <s v="Below"/>
    <n v="68773.099499999997"/>
    <n v="68773.099499999997"/>
    <n v="32.811599999999999"/>
    <n v="0"/>
    <n v="0"/>
    <n v="38799.5"/>
    <n v="1.03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0836.292499999996"/>
    <n v="68773.100000000006"/>
    <n v="68773.100000000006"/>
    <n v="1.4540599999999999E-5"/>
    <n v="70836.292499999996"/>
    <s v="Below"/>
    <n v="68773.099499999997"/>
    <n v="68773.099499999997"/>
    <n v="32.811599999999999"/>
    <n v="0"/>
    <n v="0"/>
    <n v="38799.5"/>
    <n v="1.03"/>
    <m/>
    <s v="Y"/>
    <s v="Y"/>
    <s v="Y"/>
    <x v="6"/>
    <s v="Not Reportable"/>
    <x v="12"/>
    <x v="165"/>
    <x v="163"/>
    <x v="13"/>
    <s v="FORT BENNING"/>
    <s v="CONUS"/>
    <s v="Georgia"/>
    <s v="31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9180.638200000001"/>
    <n v="57329.35"/>
    <n v="57329.35"/>
    <n v="1.7443099999999999E-5"/>
    <n v="29180.638200000001"/>
    <s v="Below"/>
    <n v="57329.348100000003"/>
    <n v="57329.348100000003"/>
    <n v="27.351800000000001"/>
    <n v="0"/>
    <n v="0"/>
    <n v="15983.25"/>
    <n v="0.50900000000000001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9180.638200000001"/>
    <n v="57329.35"/>
    <n v="57329.35"/>
    <n v="1.7443099999999999E-5"/>
    <n v="29180.638200000001"/>
    <s v="Below"/>
    <n v="57329.348100000003"/>
    <n v="57329.348100000003"/>
    <n v="27.351800000000001"/>
    <n v="0"/>
    <n v="0"/>
    <n v="15983.25"/>
    <n v="0.50900000000000001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9180.638200000001"/>
    <n v="57329.35"/>
    <n v="57329.35"/>
    <n v="1.7443099999999999E-5"/>
    <n v="29180.638200000001"/>
    <s v="Below"/>
    <n v="57329.348100000003"/>
    <n v="57329.348100000003"/>
    <n v="27.351800000000001"/>
    <n v="0"/>
    <n v="0"/>
    <n v="15983.25"/>
    <n v="0.50900000000000001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9180.638200000001"/>
    <n v="57329.35"/>
    <n v="57329.35"/>
    <n v="1.7443099999999999E-5"/>
    <n v="29180.638200000001"/>
    <s v="Below"/>
    <n v="57329.348100000003"/>
    <n v="57329.348100000003"/>
    <n v="27.351800000000001"/>
    <n v="0"/>
    <n v="0"/>
    <n v="15983.25"/>
    <n v="0.50900000000000001"/>
    <m/>
    <s v="Y"/>
    <s v="Y"/>
    <s v="Y"/>
    <x v="6"/>
    <s v="Not Reportable"/>
    <x v="12"/>
    <x v="165"/>
    <x v="163"/>
    <x v="13"/>
    <s v="FORT CAMPBELL"/>
    <s v="CONUS"/>
    <s v="Kentucky"/>
    <s v="4222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3758.7837"/>
    <n v="74353.61"/>
    <n v="74353.61"/>
    <n v="1.34492E-5"/>
    <n v="73758.7837"/>
    <s v="Below"/>
    <n v="74353.612599999993"/>
    <n v="74353.612599999993"/>
    <n v="35.4741"/>
    <n v="0"/>
    <n v="0"/>
    <n v="40400.25"/>
    <n v="0.99199999999999999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3758.7837"/>
    <n v="74353.61"/>
    <n v="74353.61"/>
    <n v="1.34492E-5"/>
    <n v="73758.7837"/>
    <s v="Below"/>
    <n v="74353.612599999993"/>
    <n v="74353.612599999993"/>
    <n v="35.4741"/>
    <n v="0"/>
    <n v="0"/>
    <n v="40400.25"/>
    <n v="0.99199999999999999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3758.7837"/>
    <n v="74353.61"/>
    <n v="74353.61"/>
    <n v="1.34492E-5"/>
    <n v="73758.7837"/>
    <s v="Below"/>
    <n v="74353.612599999993"/>
    <n v="74353.612599999993"/>
    <n v="35.4741"/>
    <n v="0"/>
    <n v="0"/>
    <n v="40400.25"/>
    <n v="0.99199999999999999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73758.7837"/>
    <n v="74353.61"/>
    <n v="74353.61"/>
    <n v="1.34492E-5"/>
    <n v="73758.7837"/>
    <s v="Below"/>
    <n v="74353.612599999993"/>
    <n v="74353.612599999993"/>
    <n v="35.4741"/>
    <n v="0"/>
    <n v="0"/>
    <n v="40400.25"/>
    <n v="0.99199999999999999"/>
    <m/>
    <s v="Y"/>
    <s v="Y"/>
    <s v="Y"/>
    <x v="6"/>
    <s v="Not Reportable"/>
    <x v="12"/>
    <x v="165"/>
    <x v="163"/>
    <x v="13"/>
    <s v="FORT GORDON"/>
    <s v="CONUS"/>
    <s v="Georgia"/>
    <s v="30905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3242.723400000001"/>
    <n v="66213.62"/>
    <n v="66213.62"/>
    <n v="1.51026E-5"/>
    <n v="13242.723400000001"/>
    <s v="Below"/>
    <n v="66213.616999999998"/>
    <n v="66213.616999999998"/>
    <n v="31.590499999999999"/>
    <n v="0"/>
    <n v="0"/>
    <n v="7253.5"/>
    <n v="0.2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3242.723400000001"/>
    <n v="66213.62"/>
    <n v="66213.62"/>
    <n v="1.51026E-5"/>
    <n v="13242.723400000001"/>
    <s v="Below"/>
    <n v="66213.616999999998"/>
    <n v="66213.616999999998"/>
    <n v="31.590499999999999"/>
    <n v="0"/>
    <n v="0"/>
    <n v="7253.5"/>
    <n v="0.2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3242.723400000001"/>
    <n v="66213.62"/>
    <n v="66213.62"/>
    <n v="1.51026E-5"/>
    <n v="13242.723400000001"/>
    <s v="Below"/>
    <n v="66213.616999999998"/>
    <n v="66213.616999999998"/>
    <n v="31.590499999999999"/>
    <n v="0"/>
    <n v="0"/>
    <n v="7253.5"/>
    <n v="0.2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3242.723400000001"/>
    <n v="66213.62"/>
    <n v="66213.62"/>
    <n v="1.51026E-5"/>
    <n v="13242.723400000001"/>
    <s v="Below"/>
    <n v="66213.616999999998"/>
    <n v="66213.616999999998"/>
    <n v="31.590499999999999"/>
    <n v="0"/>
    <n v="0"/>
    <n v="7253.5"/>
    <n v="0.2"/>
    <m/>
    <s v="Y"/>
    <s v="Y"/>
    <s v="Y"/>
    <x v="6"/>
    <s v="Not Reportable"/>
    <x v="12"/>
    <x v="165"/>
    <x v="163"/>
    <x v="13"/>
    <s v="FORT JACKSON"/>
    <s v="CONUS"/>
    <s v="South Carolina"/>
    <s v="2920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3720.3226"/>
    <m/>
    <m/>
    <m/>
    <n v="3720.3226"/>
    <s v="Below"/>
    <m/>
    <m/>
    <m/>
    <n v="0"/>
    <n v="0"/>
    <n v="2037.75"/>
    <n v="3.9E-2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3720.3226"/>
    <m/>
    <m/>
    <m/>
    <n v="3720.3226"/>
    <s v="Below"/>
    <m/>
    <m/>
    <m/>
    <n v="0"/>
    <n v="0"/>
    <n v="2037.75"/>
    <n v="3.9E-2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3720.3226"/>
    <m/>
    <m/>
    <m/>
    <n v="3720.3226"/>
    <s v="Below"/>
    <m/>
    <m/>
    <m/>
    <n v="0"/>
    <n v="0"/>
    <n v="2037.75"/>
    <n v="3.9E-2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3720.3226"/>
    <m/>
    <m/>
    <m/>
    <n v="3720.3226"/>
    <s v="Below"/>
    <m/>
    <m/>
    <m/>
    <n v="0"/>
    <n v="0"/>
    <n v="2037.75"/>
    <n v="3.9E-2"/>
    <m/>
    <s v="Y"/>
    <s v="Y"/>
    <s v="Y"/>
    <x v="6"/>
    <s v="Not Reportable"/>
    <x v="12"/>
    <x v="165"/>
    <x v="163"/>
    <x v="13"/>
    <s v="FORT RUCKER"/>
    <s v="CONUS"/>
    <s v="Alabama"/>
    <s v="3636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3813.533200000002"/>
    <n v="86910.71"/>
    <n v="86910.71"/>
    <n v="1.15061E-5"/>
    <n v="23813.533200000002"/>
    <s v="Below"/>
    <n v="86910.705100000006"/>
    <n v="86910.705100000006"/>
    <n v="41.465000000000003"/>
    <n v="0"/>
    <n v="0"/>
    <n v="13043.5"/>
    <n v="0.27400000000000002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3813.533200000002"/>
    <n v="86910.71"/>
    <n v="86910.71"/>
    <n v="1.15061E-5"/>
    <n v="23813.533200000002"/>
    <s v="Below"/>
    <n v="86910.705100000006"/>
    <n v="86910.705100000006"/>
    <n v="41.465000000000003"/>
    <n v="0"/>
    <n v="0"/>
    <n v="13043.5"/>
    <n v="0.27400000000000002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3813.533200000002"/>
    <n v="86910.71"/>
    <n v="86910.71"/>
    <n v="1.15061E-5"/>
    <n v="23813.533200000002"/>
    <s v="Below"/>
    <n v="86910.705100000006"/>
    <n v="86910.705100000006"/>
    <n v="41.465000000000003"/>
    <n v="0"/>
    <n v="0"/>
    <n v="13043.5"/>
    <n v="0.27400000000000002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23813.533200000002"/>
    <n v="86910.71"/>
    <n v="86910.71"/>
    <n v="1.15061E-5"/>
    <n v="23813.533200000002"/>
    <s v="Below"/>
    <n v="86910.705100000006"/>
    <n v="86910.705100000006"/>
    <n v="41.465000000000003"/>
    <n v="0"/>
    <n v="0"/>
    <n v="13043.5"/>
    <n v="0.27400000000000002"/>
    <m/>
    <s v="Y"/>
    <s v="Y"/>
    <s v="Y"/>
    <x v="6"/>
    <s v="Not Reportable"/>
    <x v="12"/>
    <x v="165"/>
    <x v="163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595.2064"/>
    <m/>
    <m/>
    <m/>
    <n v="1595.2064"/>
    <s v="Below"/>
    <m/>
    <m/>
    <m/>
    <n v="0"/>
    <n v="0"/>
    <n v="873.75"/>
    <n v="0.03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2NL"/>
    <s v="All Commercial Transportation (Air  Land and Ship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595.2064"/>
    <m/>
    <m/>
    <m/>
    <n v="1595.2064"/>
    <s v="Below"/>
    <m/>
    <m/>
    <m/>
    <n v="0"/>
    <n v="0"/>
    <n v="873.75"/>
    <n v="0.03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595.2064"/>
    <m/>
    <m/>
    <m/>
    <n v="1595.2064"/>
    <s v="Below"/>
    <m/>
    <m/>
    <m/>
    <n v="0"/>
    <n v="0"/>
    <n v="873.75"/>
    <n v="0.03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1510DEN"/>
    <s v="Dental Care and Service"/>
    <s v="2016"/>
  </r>
  <r>
    <s v="ICS"/>
    <s v="5b8576ca-8b41-4ae8-b4ac-4016b2b5fd4c"/>
    <x v="0"/>
    <n v="2096"/>
    <s v="W81K04-16-D-0028"/>
    <s v="W81K0416D0028"/>
    <s v="0002"/>
    <s v="2016"/>
    <s v="DELIVERY ORDER"/>
    <s v="Firm Fixed Price"/>
    <s v="N"/>
    <m/>
    <s v="Not Competed"/>
    <s v="5"/>
    <m/>
    <m/>
    <s v="Y"/>
    <s v="MEDCOM  Ctr Health Care Contr"/>
    <s v="US ARMY MEDICAL COMMAND  HEALTH READINESS CONTR OFC"/>
    <s v="W3U5AA"/>
    <s v="W3U5 USA DENTAL COMMAND"/>
    <x v="9"/>
    <s v="None"/>
    <x v="0"/>
    <s v="N"/>
    <s v="INGENESIS ARORA JOINT VENTURE LLC"/>
    <n v="30878.2143"/>
    <n v="1595.2064"/>
    <m/>
    <m/>
    <m/>
    <n v="1595.2064"/>
    <s v="Below"/>
    <m/>
    <m/>
    <m/>
    <n v="0"/>
    <n v="0"/>
    <n v="873.75"/>
    <n v="0.03"/>
    <m/>
    <s v="Y"/>
    <s v="Y"/>
    <s v="Y"/>
    <x v="6"/>
    <s v="Not Reportable"/>
    <x v="12"/>
    <x v="165"/>
    <x v="163"/>
    <x v="13"/>
    <s v="HUNTER ARMY BASE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1510DEN"/>
    <s v="Dental Care and Service"/>
    <s v="2016"/>
  </r>
  <r>
    <s v="ICS"/>
    <s v="5b948ccd-f987-48cb-bf3e-4b4576685cca"/>
    <x v="0"/>
    <n v="2096"/>
    <s v="W9124L-16-P-0013"/>
    <s v="W9124L16P0013"/>
    <s v="0000"/>
    <s v="2016"/>
    <s v="DELIVERY ORDER"/>
    <s v="Firm Fixed Price"/>
    <s v="Y"/>
    <m/>
    <s v="COMPETED"/>
    <m/>
    <s v="Y"/>
    <s v="N"/>
    <s v="N"/>
    <s v="ACA  Fort Sill"/>
    <s v="US ARMY CONTRACTING COMMAND - FORT SILL"/>
    <s v="W6NEAA"/>
    <s v="W6NE USA FIRES COE            "/>
    <x v="1"/>
    <s v="None"/>
    <x v="0"/>
    <s v="N"/>
    <s v="WINROCK PRODUCTIONS  LLC"/>
    <n v="30354.5"/>
    <n v="30354.5"/>
    <n v="182858.43"/>
    <n v="182858.43"/>
    <n v="5.4686999999999998E-6"/>
    <n v="30354.5"/>
    <s v="Below"/>
    <n v="182858.43369999999"/>
    <n v="182858.43369999999"/>
    <n v="87.241600000000005"/>
    <n v="0"/>
    <n v="0"/>
    <n v="30354.5"/>
    <n v="0.16600000000000001"/>
    <s v="N/A"/>
    <s v="N"/>
    <s v="N"/>
    <s v="N"/>
    <x v="2"/>
    <s v="Reportable Services"/>
    <x v="20"/>
    <x v="137"/>
    <x v="135"/>
    <x v="21"/>
    <s v="Ft.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2"/>
    <s v="Mgmt&amp;Prof Svcs--Other than FFRDC"/>
    <s v="12201800000"/>
    <s v="Combat Development Activities"/>
    <s v="2016"/>
  </r>
  <r>
    <s v="ICS"/>
    <s v="5b948ccd-f987-48cb-bf3e-4b4576685cca"/>
    <x v="0"/>
    <n v="2096"/>
    <s v="W9124L-16-P-0013"/>
    <s v="W9124L16P0013"/>
    <s v="0000"/>
    <s v="2016"/>
    <s v="DELIVERY ORDER"/>
    <s v="Firm Fixed Price"/>
    <s v="Y"/>
    <m/>
    <s v="COMPETED"/>
    <m/>
    <s v="Y"/>
    <s v="N"/>
    <s v="N"/>
    <s v="ACA  Fort Sill"/>
    <s v="US ARMY CONTRACTING COMMAND - FORT SILL"/>
    <s v="W6NEAA"/>
    <s v="W6NE USA FIRES COE            "/>
    <x v="1"/>
    <s v="None"/>
    <x v="0"/>
    <s v="N"/>
    <s v="WINROCK PRODUCTIONS  LLC"/>
    <n v="30354.5"/>
    <n v="30354.5"/>
    <n v="182858.43"/>
    <n v="182858.43"/>
    <n v="5.4686999999999998E-6"/>
    <n v="30354.5"/>
    <s v="Below"/>
    <n v="182858.43369999999"/>
    <n v="182858.43369999999"/>
    <n v="87.241600000000005"/>
    <n v="0"/>
    <n v="0"/>
    <n v="30354.5"/>
    <n v="0.16600000000000001"/>
    <s v="N/A"/>
    <s v="N"/>
    <s v="N"/>
    <s v="N"/>
    <x v="2"/>
    <s v="Reportable Services"/>
    <x v="20"/>
    <x v="137"/>
    <x v="135"/>
    <x v="21"/>
    <s v="Ft.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2"/>
    <s v="Mgmt&amp;Prof Svcs--Other than FFRDC"/>
    <s v="32173100000"/>
    <s v="General Skill Training (US Army Training Centers/S"/>
    <s v="2016"/>
  </r>
  <r>
    <s v="ICS"/>
    <s v="5ba6a3b2-b684-4d1c-abcc-2779cd8bf188"/>
    <x v="0"/>
    <n v="2096"/>
    <s v="W81K00-14-P-1051"/>
    <s v="W81K0014P1051"/>
    <s v="0000"/>
    <s v="2014"/>
    <s v="PURCHASE ORDER"/>
    <s v="Firm Fixed Price"/>
    <s v="Y"/>
    <m/>
    <s v="Competed Under SAP"/>
    <s v="1"/>
    <s v="N"/>
    <m/>
    <m/>
    <s v="MEDCOM  Great Plains Reg Contr Ofc"/>
    <s v="US ARMY MEDICAL COMMAND - GREAT PLAINS REGION"/>
    <s v="W2DNAA"/>
    <s v="W2DN BROOKE ARMY MED CTR"/>
    <x v="9"/>
    <s v="None"/>
    <x v="0"/>
    <s v="N"/>
    <s v="BRSI LP"/>
    <n v="2533"/>
    <n v="2533"/>
    <m/>
    <m/>
    <m/>
    <n v="695"/>
    <s v="Below"/>
    <m/>
    <m/>
    <m/>
    <n v="1838"/>
    <n v="1838"/>
    <n v="316"/>
    <n v="1.2E-2"/>
    <s v="N/A"/>
    <s v="N"/>
    <s v="N"/>
    <s v="N"/>
    <x v="2"/>
    <s v="Reportable Services"/>
    <x v="3"/>
    <x v="503"/>
    <x v="499"/>
    <x v="3"/>
    <s v="houston"/>
    <s v="CONUS"/>
    <s v="Texas"/>
    <s v="77008"/>
    <s v="United States"/>
    <s v="Prime"/>
    <s v="None"/>
    <m/>
    <m/>
    <m/>
    <m/>
    <m/>
    <m/>
    <m/>
    <m/>
    <m/>
    <m/>
    <m/>
    <m/>
    <m/>
  </r>
  <r>
    <s v="ICS"/>
    <s v="5bb4c3ef-61a9-408a-8757-e2eda66f2a62"/>
    <x v="0"/>
    <n v="2096"/>
    <s v="W81K04-13-F-0015"/>
    <s v="W81K0413F0015"/>
    <s v="0000"/>
    <s v="2013"/>
    <s v="Definitive Contract"/>
    <s v="Firm Fixed Price"/>
    <s v="Y"/>
    <m/>
    <s v="Full and Open Competition"/>
    <s v="296"/>
    <s v="N"/>
    <s v="N"/>
    <s v="N"/>
    <s v="MEDCOM  Ctr Health Care Contr"/>
    <s v="MEDCOM  Ctr Health Care Contr"/>
    <s v="W3VYAA"/>
    <s v="W3VY USA MEDCOM"/>
    <x v="9"/>
    <s v="PARTIAL"/>
    <x v="0"/>
    <s v="N"/>
    <s v="3M COMPANY"/>
    <n v="187937"/>
    <n v="187937"/>
    <n v="307589.2"/>
    <n v="307589.2"/>
    <n v="3.2511000000000001E-6"/>
    <n v="171421"/>
    <s v="Below"/>
    <n v="280558.10149999999"/>
    <n v="280558.10149999999"/>
    <n v="133.85409999999999"/>
    <n v="16516"/>
    <n v="16516"/>
    <n v="171421"/>
    <n v="0.61099999999999999"/>
    <s v="N/A"/>
    <s v="N"/>
    <s v="N"/>
    <s v="N"/>
    <x v="2"/>
    <s v="Reportable Services"/>
    <x v="2"/>
    <x v="199"/>
    <x v="197"/>
    <x v="2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5bb7154a-9c90-4722-a910-b57e3893caf0"/>
    <x v="0"/>
    <n v="2096"/>
    <s v="W81XWH-13-C-0142"/>
    <s v="W81XWH13C0142"/>
    <s v="0000"/>
    <s v="2013"/>
    <s v="Definitive Contract"/>
    <s v="Firm Fixed Price"/>
    <s v="N"/>
    <m/>
    <s v="Not Competed"/>
    <s v="2"/>
    <s v="N"/>
    <s v="N"/>
    <s v="Y"/>
    <s v="MEDCOM  US Army Med Res Acq Act"/>
    <s v="MEDCOM  US Army Med Res Acq Act"/>
    <s v="W03SAA"/>
    <s v="W03S USA INST OF SURG RSCH"/>
    <x v="9"/>
    <s v="None"/>
    <x v="0"/>
    <s v="N"/>
    <s v="WOODBURY"/>
    <n v="132252"/>
    <n v="132252"/>
    <n v="167407.59"/>
    <n v="167407.59"/>
    <n v="5.9734000000000003E-6"/>
    <n v="132252"/>
    <s v="Below"/>
    <n v="167407.5949"/>
    <n v="167407.5949"/>
    <n v="79.87"/>
    <n v="0"/>
    <n v="0"/>
    <n v="73907.820000000007"/>
    <n v="0.79"/>
    <s v="N/A"/>
    <s v="Y"/>
    <s v="Y"/>
    <s v="Y"/>
    <x v="5"/>
    <s v="Reportable Services"/>
    <x v="11"/>
    <x v="34"/>
    <x v="3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bc78347-40bf-461c-9026-1a104cb69539"/>
    <x v="0"/>
    <n v="2096"/>
    <s v="W15QKN-10-D-0024"/>
    <s v="W15QKN10D0024"/>
    <s v="0008"/>
    <s v="2010"/>
    <s v="DELIVERY ORDER"/>
    <s v="Firm Fixed Price"/>
    <s v="N"/>
    <m/>
    <s v="Full and Open Competition"/>
    <s v="2"/>
    <s v="N"/>
    <s v="N"/>
    <s v="N"/>
    <s v="Joint Munitions and Lethality LCMC"/>
    <s v="US ARMY CONTRACTING COMMAND - PICATINNY ARSENAL"/>
    <s v="W4MKAA"/>
    <s v="W4MK ARMAMENT RDEC"/>
    <x v="5"/>
    <s v="None"/>
    <x v="0"/>
    <s v="N"/>
    <s v="STG INC."/>
    <n v="109524"/>
    <n v="109524"/>
    <n v="273810"/>
    <n v="273810"/>
    <n v="3.6521999999999999E-6"/>
    <n v="99581"/>
    <s v="Below"/>
    <n v="248952.5"/>
    <n v="248952.5"/>
    <n v="118.77500000000001"/>
    <n v="9943"/>
    <n v="9943"/>
    <n v="53435"/>
    <n v="0.4"/>
    <s v="N/A"/>
    <s v="N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2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22490.666700000002"/>
    <n v="24340.408200000002"/>
    <m/>
    <m/>
    <m/>
    <n v="23441.062699999999"/>
    <s v="Below"/>
    <m/>
    <m/>
    <m/>
    <n v="831"/>
    <n v="899.34550000000002"/>
    <n v="13036"/>
    <n v="0.122"/>
    <s v="N/A"/>
    <s v="N"/>
    <s v="N"/>
    <s v="N"/>
    <x v="0"/>
    <s v="Not Reportable"/>
    <x v="0"/>
    <x v="49"/>
    <x v="49"/>
    <x v="5"/>
    <s v="Austin"/>
    <s v="CONUS"/>
    <s v="Texas"/>
    <s v="78737"/>
    <s v="United States"/>
    <s v="Prime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2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22490.666700000002"/>
    <n v="2987.4695999999999"/>
    <m/>
    <m/>
    <m/>
    <n v="2877.0866000000001"/>
    <s v="Below"/>
    <m/>
    <m/>
    <m/>
    <n v="831"/>
    <n v="110.383"/>
    <n v="1600"/>
    <n v="1.9E-2"/>
    <s v="N/A"/>
    <s v="N"/>
    <s v="N"/>
    <s v="N"/>
    <x v="0"/>
    <s v="Not Reportable"/>
    <x v="0"/>
    <x v="49"/>
    <x v="49"/>
    <x v="5"/>
    <s v="Saint Hedwig"/>
    <s v="CONUS"/>
    <s v="Texas"/>
    <s v="78152"/>
    <s v="United States"/>
    <s v="SubContractor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2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22490.666700000002"/>
    <n v="40144.122199999998"/>
    <m/>
    <m/>
    <m/>
    <n v="38660.850700000003"/>
    <s v="Below"/>
    <m/>
    <m/>
    <m/>
    <n v="831"/>
    <n v="1483.2715000000001"/>
    <n v="21500"/>
    <n v="0.115"/>
    <s v="N/A"/>
    <s v="N"/>
    <s v="N"/>
    <s v="N"/>
    <x v="0"/>
    <s v="Not Reportable"/>
    <x v="0"/>
    <x v="49"/>
    <x v="49"/>
    <x v="5"/>
    <s v="San Antonio"/>
    <s v="CONUS"/>
    <s v="Texas"/>
    <s v="78218"/>
    <s v="United States"/>
    <s v="SubContractor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3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82666.666700000002"/>
    <n v="153568.7781"/>
    <n v="249705.33"/>
    <n v="249705.33"/>
    <n v="4.0047E-6"/>
    <n v="147795.7066"/>
    <s v="Below"/>
    <n v="240318.22210000001"/>
    <n v="240318.22210000001"/>
    <n v="114.65560000000001"/>
    <n v="3107.6667000000002"/>
    <n v="5773.0715"/>
    <n v="113509"/>
    <n v="0.61499999999999999"/>
    <s v="N/A"/>
    <s v="N"/>
    <s v="N"/>
    <s v="N"/>
    <x v="0"/>
    <s v="Not Reportable"/>
    <x v="0"/>
    <x v="49"/>
    <x v="49"/>
    <x v="5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3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82666.666700000002"/>
    <n v="34615.852099999996"/>
    <n v="102111.66"/>
    <n v="102111.66"/>
    <n v="9.7931999999999997E-6"/>
    <n v="33314.547299999998"/>
    <s v="Below"/>
    <n v="98273.000899999999"/>
    <n v="98273.000899999999"/>
    <n v="46.886000000000003"/>
    <n v="3107.6667000000002"/>
    <n v="1301.3047999999999"/>
    <n v="25586"/>
    <n v="0.33900000000000002"/>
    <s v="N/A"/>
    <s v="N"/>
    <s v="N"/>
    <s v="N"/>
    <x v="0"/>
    <s v="Not Reportable"/>
    <x v="0"/>
    <x v="49"/>
    <x v="49"/>
    <x v="5"/>
    <s v="Austin"/>
    <s v="CONUS"/>
    <s v="Texas"/>
    <s v="78737"/>
    <s v="United States"/>
    <s v="Prime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3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82666.666700000002"/>
    <n v="59815.3698"/>
    <n v="124875.51"/>
    <n v="124875.51"/>
    <n v="8.0080000000000002E-6"/>
    <n v="57566.745999999999"/>
    <s v="Below"/>
    <n v="120181.0981"/>
    <n v="120181.0981"/>
    <n v="57.338299999999997"/>
    <n v="3107.6667000000002"/>
    <n v="2248.6237999999998"/>
    <n v="44212"/>
    <n v="0.47899999999999998"/>
    <s v="N/A"/>
    <s v="N"/>
    <s v="N"/>
    <s v="N"/>
    <x v="0"/>
    <s v="Not Reportable"/>
    <x v="0"/>
    <x v="49"/>
    <x v="49"/>
    <x v="5"/>
    <s v="RALEIGH"/>
    <s v="CONUS"/>
    <s v="North Carolina"/>
    <s v="27615"/>
    <s v="United States"/>
    <s v="SubContractor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5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12482"/>
    <n v="12482"/>
    <m/>
    <m/>
    <m/>
    <n v="11529"/>
    <s v="Below"/>
    <m/>
    <m/>
    <m/>
    <n v="953"/>
    <n v="953"/>
    <n v="4062"/>
    <n v="2.4E-2"/>
    <s v="N/A"/>
    <s v="N"/>
    <s v="N"/>
    <s v="N"/>
    <x v="0"/>
    <s v="Not Reportable"/>
    <x v="0"/>
    <x v="49"/>
    <x v="49"/>
    <x v="5"/>
    <s v="Austin"/>
    <s v="CONUS"/>
    <s v="Texas"/>
    <s v="78737"/>
    <s v="United States"/>
    <s v="Prime"/>
    <s v="None"/>
    <m/>
    <m/>
    <m/>
    <m/>
    <m/>
    <m/>
    <m/>
    <m/>
    <m/>
    <m/>
    <m/>
    <m/>
    <m/>
  </r>
  <r>
    <s v="ICS"/>
    <s v="5bc85c1f-ace4-49dd-b2b6-867d52ef5e06"/>
    <x v="0"/>
    <n v="2096"/>
    <s v="W9128F-13-D-0001"/>
    <s v="W9128F13D0001"/>
    <s v="0007"/>
    <s v="2014"/>
    <s v="IDC"/>
    <s v="Firm Fixed Price"/>
    <s v="N"/>
    <m/>
    <s v="Full and Open Competition"/>
    <s v="8"/>
    <s v="Y"/>
    <s v="N"/>
    <s v="N"/>
    <s v="USA -USACE DISTRICT  OMAHA"/>
    <s v="US ARMY CORPS OF ENGINEERS - OMAHA DISTRICT"/>
    <s v="W07106"/>
    <s v="W071 ENDIST OMAHA"/>
    <x v="6"/>
    <s v="None"/>
    <x v="0"/>
    <s v="N"/>
    <s v="PROTECTION ENGINEERING CONSULTANTS"/>
    <n v="12000"/>
    <n v="12000"/>
    <m/>
    <m/>
    <m/>
    <n v="9970"/>
    <s v="Below"/>
    <m/>
    <m/>
    <m/>
    <n v="2030"/>
    <n v="2030"/>
    <n v="2861"/>
    <n v="0.02"/>
    <s v="N/A"/>
    <s v="N"/>
    <s v="N"/>
    <s v="N"/>
    <x v="0"/>
    <s v="Not Reportable"/>
    <x v="0"/>
    <x v="49"/>
    <x v="49"/>
    <x v="5"/>
    <s v="Austin"/>
    <s v="CONUS"/>
    <s v="Texas"/>
    <s v="78737"/>
    <s v="United States"/>
    <s v="Prime"/>
    <s v="None"/>
    <m/>
    <m/>
    <m/>
    <m/>
    <m/>
    <m/>
    <m/>
    <m/>
    <m/>
    <m/>
    <m/>
    <m/>
    <m/>
  </r>
  <r>
    <s v="ICS"/>
    <s v="5bd2e2b3-217d-44a2-abc0-f1e8c3689c6c"/>
    <x v="0"/>
    <n v="2096"/>
    <s v="W81XWH-16-P-0073"/>
    <s v="W81XWH16P0073"/>
    <s v="0000"/>
    <s v="2016"/>
    <s v="PURCHASE ORDER"/>
    <s v="Firm Fixed Price"/>
    <s v=" "/>
    <m/>
    <s v="Not Competed Under SAP"/>
    <s v="7"/>
    <s v="Y"/>
    <m/>
    <m/>
    <s v="MEDCOM  US Army Med Res Acq Act"/>
    <s v="US ARMY MEDICAL RESEARCH ACQUSITION ACTIVITY"/>
    <s v="W4GPAA"/>
    <s v="W4GP USA MD RES INST OF DISEAS"/>
    <x v="9"/>
    <s v="None"/>
    <x v="0"/>
    <s v="N"/>
    <s v="BLUE EARTH MARKETING"/>
    <n v="346934"/>
    <n v="346934"/>
    <m/>
    <m/>
    <m/>
    <n v="194371"/>
    <s v="Below"/>
    <m/>
    <m/>
    <m/>
    <n v="152563"/>
    <n v="152563"/>
    <n v="5843"/>
    <n v="4.9000000000000002E-2"/>
    <s v="N/A"/>
    <s v="N"/>
    <s v="N"/>
    <s v="N"/>
    <x v="2"/>
    <s v="Reportable Services"/>
    <x v="3"/>
    <x v="210"/>
    <x v="208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5bd657bd-6b17-4fb6-b66a-437ab485e78e"/>
    <x v="0"/>
    <n v="2096"/>
    <s v="W9124L-15-F-0039"/>
    <s v="W9124L15F0039"/>
    <s v="0000"/>
    <s v="2015"/>
    <s v="Definitive Contract (IDC)"/>
    <s v="Firm Fixed Price"/>
    <s v="N"/>
    <s v="GS00Q14OADS103"/>
    <s v="Full and Open Competition"/>
    <s v="12"/>
    <s v="Y"/>
    <s v="N"/>
    <s v="N"/>
    <s v="ACA  Fort Sill"/>
    <s v="ACA  Fort Sill"/>
    <s v="W6NEAA"/>
    <s v="W6NE USA FIRES COE            "/>
    <x v="1"/>
    <s v="None"/>
    <x v="0"/>
    <s v="N"/>
    <s v="AMYX  INC."/>
    <n v="165844"/>
    <n v="165844"/>
    <n v="178903.99"/>
    <n v="178903.99"/>
    <n v="5.5895999999999998E-6"/>
    <n v="165631"/>
    <s v="Below"/>
    <n v="178674.21789999999"/>
    <n v="178674.21789999999"/>
    <n v="85.2453"/>
    <n v="213"/>
    <n v="213"/>
    <n v="154921"/>
    <n v="0.92700000000000005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2"/>
    <s v="Mgmt&amp;Prof Svcs--Other than FFRDC"/>
    <s v="32173100000"/>
    <s v="General Skill Training (US Army Training Centers/S"/>
    <s v="2016"/>
  </r>
  <r>
    <s v="ICS"/>
    <s v="5bfccfa0-68c5-4ee2-a00d-947ec4b9537d"/>
    <x v="0"/>
    <n v="2096"/>
    <s v="W15QKN-15-C-1017"/>
    <s v="W15QKN15C1017"/>
    <s v="0002"/>
    <s v="2015"/>
    <s v="Definitive Contract"/>
    <s v="Firm Fixed Price"/>
    <s v="X"/>
    <m/>
    <s v="Full and Open Competition After Exclusion of Sources"/>
    <s v="6"/>
    <m/>
    <m/>
    <s v="Y"/>
    <s v="Joint Munitions and Lethality LCMC"/>
    <s v="US ARMY CONTRACTING COMMAND - PICATINNY ARSENAL"/>
    <s v="W1DC04"/>
    <s v="W1DC DRFTA MASS"/>
    <x v="2"/>
    <s v="None"/>
    <x v="0"/>
    <s v="N"/>
    <s v="Small Water Systems LLC"/>
    <n v="88080"/>
    <n v="88080"/>
    <n v="355161.29"/>
    <n v="355161.29"/>
    <n v="2.8156000000000002E-6"/>
    <n v="88080"/>
    <s v="Below"/>
    <n v="355161.29029999999"/>
    <n v="355161.29029999999"/>
    <n v="169.44720000000001"/>
    <n v="0"/>
    <n v="0"/>
    <n v="80080"/>
    <n v="0.248"/>
    <s v="N/A"/>
    <s v="N"/>
    <s v="N"/>
    <s v="Y"/>
    <x v="3"/>
    <s v="Not Reportable"/>
    <x v="9"/>
    <x v="246"/>
    <x v="244"/>
    <x v="10"/>
    <s v="Devens"/>
    <s v="CONUS"/>
    <s v="Massachusetts"/>
    <s v="1434"/>
    <s v="United States"/>
    <s v="SubContractor"/>
    <s v="None"/>
    <s v="2081"/>
    <s v="Operation and Maintenance  Army Reserve  Recovery"/>
    <s v="2C"/>
    <s v="Installation MGT Activity (IMA)  Northeast Region"/>
    <s v="21"/>
    <s v="Department of the Army"/>
    <s v="QDPW"/>
    <m/>
    <s v="2540"/>
    <s v="OPERATION AND MAINTENANCE OF FACILITIES"/>
    <s v="131R79A0000"/>
    <s v="Real Property Services  RSC"/>
    <s v="2016"/>
  </r>
  <r>
    <s v="ICS"/>
    <s v="5bfd14e5-9492-4035-972f-8d7fddb2ad27"/>
    <x v="0"/>
    <n v="2096"/>
    <s v="W9114F-15-P-0004"/>
    <s v="W9114F15P0004"/>
    <s v="0001"/>
    <s v="2015"/>
    <s v="PURCHASE ORDER"/>
    <s v="Firm Fixed Price"/>
    <s v="X"/>
    <m/>
    <s v="Competed Under SAP"/>
    <s v="3"/>
    <s v="N"/>
    <m/>
    <m/>
    <s v="MEDCOM  Euro Reg Contr Ofc"/>
    <s v="US ARMY MEDICAL COMMAND - EUROPE REGION"/>
    <s v="W1HHAA"/>
    <s v="W1HH USA LANDSTUHL RMC"/>
    <x v="9"/>
    <s v="None"/>
    <x v="1"/>
    <s v="N"/>
    <s v="BECKMAN COULTER GESELLSCHAFT MIT"/>
    <n v="38275"/>
    <n v="38275"/>
    <m/>
    <m/>
    <m/>
    <n v="38275"/>
    <s v="Below"/>
    <m/>
    <m/>
    <m/>
    <n v="0"/>
    <n v="0"/>
    <n v="550"/>
    <n v="0.01"/>
    <s v="N/A"/>
    <s v="N"/>
    <s v="N"/>
    <s v="N"/>
    <x v="6"/>
    <s v="Not Reportable"/>
    <x v="12"/>
    <x v="36"/>
    <x v="36"/>
    <x v="13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5bfdf80f-5f55-4dff-ba52-4171fa1fcf9a"/>
    <x v="0"/>
    <n v="2096"/>
    <s v="W912PB-16-P-3138"/>
    <s v="W912PB16P3138"/>
    <s v="0000"/>
    <s v="2016"/>
    <s v="PURCHASE ORDER"/>
    <s v="Firm Fixed Price"/>
    <s v="Y"/>
    <m/>
    <s v="Competed Under SAP"/>
    <s v="2"/>
    <m/>
    <m/>
    <m/>
    <s v="RCO Bavaria"/>
    <s v="US ARMY CONTRACTING COMMAND - RCO BAVARIA (409TH)"/>
    <s v="W6FMAA"/>
    <s v="W6FM USAG GRAFENWOEHR"/>
    <x v="2"/>
    <s v="None"/>
    <x v="1"/>
    <s v="N"/>
    <s v="GERBER JOHANNES"/>
    <n v="2630"/>
    <n v="2630"/>
    <m/>
    <m/>
    <m/>
    <n v="2630"/>
    <s v="Below"/>
    <m/>
    <m/>
    <m/>
    <n v="0"/>
    <n v="0"/>
    <n v="850"/>
    <n v="8.0000000000000002E-3"/>
    <s v="N/A"/>
    <s v="N"/>
    <s v="Y"/>
    <s v="N"/>
    <x v="3"/>
    <s v="Not Reportable"/>
    <x v="10"/>
    <x v="28"/>
    <x v="28"/>
    <x v="11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1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2164768"/>
    <n v="2164768"/>
    <n v="256124.94"/>
    <n v="256124.94"/>
    <n v="3.9043E-6"/>
    <n v="2044741"/>
    <s v="Below"/>
    <n v="241923.92329999999"/>
    <n v="241923.92329999999"/>
    <n v="115.4217"/>
    <n v="120027"/>
    <n v="120027"/>
    <n v="861662"/>
    <n v="8.452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2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321974"/>
    <n v="321974"/>
    <m/>
    <m/>
    <m/>
    <n v="305004"/>
    <s v="Below"/>
    <m/>
    <m/>
    <m/>
    <n v="16970"/>
    <n v="16970"/>
    <n v="6314"/>
    <n v="4.7E-2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3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50719.5"/>
    <n v="72263.516399999993"/>
    <n v="364967.25"/>
    <n v="364967.25"/>
    <n v="2.74E-6"/>
    <n v="69171.0576"/>
    <s v="Below"/>
    <n v="349348.7758"/>
    <n v="349348.7758"/>
    <n v="166.67400000000001"/>
    <n v="2170.5"/>
    <n v="3092.4587999999999"/>
    <n v="30235"/>
    <n v="0.19800000000000001"/>
    <s v="Expert or consultant services"/>
    <s v="N"/>
    <s v="N"/>
    <s v="N"/>
    <x v="2"/>
    <s v="Reportable Services"/>
    <x v="13"/>
    <x v="159"/>
    <x v="157"/>
    <x v="14"/>
    <s v="Ft. Bragg"/>
    <s v="CONUS"/>
    <s v="North Carolina"/>
    <s v="28303"/>
    <s v="United States"/>
    <s v="SubContractor"/>
    <s v="None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3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50719.5"/>
    <n v="29175.4836"/>
    <m/>
    <m/>
    <m/>
    <n v="27926.9424"/>
    <s v="Below"/>
    <m/>
    <m/>
    <m/>
    <n v="2170.5"/>
    <n v="1248.5411999999999"/>
    <n v="12207"/>
    <n v="0.104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4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84342"/>
    <n v="84342"/>
    <n v="132613.21"/>
    <n v="132613.21"/>
    <n v="7.5406999999999996E-6"/>
    <n v="67448"/>
    <s v="Below"/>
    <n v="106050.31449999999"/>
    <n v="106050.31449999999"/>
    <n v="50.596499999999999"/>
    <n v="16894"/>
    <n v="16894"/>
    <n v="45999"/>
    <n v="0.63600000000000001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5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28341"/>
    <n v="28341"/>
    <m/>
    <m/>
    <m/>
    <n v="21522"/>
    <s v="Below"/>
    <m/>
    <m/>
    <m/>
    <n v="6819"/>
    <n v="6819"/>
    <n v="7385"/>
    <n v="0.114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6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776034.5"/>
    <n v="16128.7305"/>
    <m/>
    <m/>
    <m/>
    <n v="15579.37"/>
    <s v="Below"/>
    <m/>
    <m/>
    <m/>
    <n v="26432.5"/>
    <n v="549.3605"/>
    <n v="5120"/>
    <n v="3.4000000000000002E-2"/>
    <s v="Expert or consultant services"/>
    <s v="N"/>
    <s v="N"/>
    <s v="N"/>
    <x v="2"/>
    <s v="Reportable Services"/>
    <x v="13"/>
    <x v="159"/>
    <x v="157"/>
    <x v="14"/>
    <s v="Ft. Bragg"/>
    <s v="CONUS"/>
    <s v="North Carolina"/>
    <s v="28303"/>
    <s v="United States"/>
    <s v="SubContractor"/>
    <s v="None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6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776034.5"/>
    <n v="1535940.2694999999"/>
    <n v="321259.21000000002"/>
    <n v="321259.21000000002"/>
    <n v="3.1128000000000001E-6"/>
    <n v="1483624.63"/>
    <s v="Below"/>
    <n v="310316.80190000002"/>
    <n v="310316.80190000002"/>
    <n v="148.05189999999999"/>
    <n v="26432.5"/>
    <n v="52315.639499999997"/>
    <n v="487578"/>
    <n v="4.7809999999999997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7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30912"/>
    <n v="30912"/>
    <m/>
    <m/>
    <m/>
    <n v="30912"/>
    <s v="Below"/>
    <m/>
    <m/>
    <m/>
    <n v="0"/>
    <n v="0"/>
    <n v="2439"/>
    <n v="2.1000000000000001E-2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8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25331"/>
    <n v="25331"/>
    <m/>
    <m/>
    <m/>
    <n v="25331"/>
    <s v="Below"/>
    <m/>
    <m/>
    <m/>
    <n v="0"/>
    <n v="0"/>
    <n v="7085"/>
    <n v="9.4E-2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57f72-8f66-4918-8251-01fb71d8ec83"/>
    <x v="0"/>
    <n v="2096"/>
    <s v="W904TE-15-D-0283"/>
    <s v="W904TE15D0283"/>
    <s v="0009"/>
    <s v="2015"/>
    <s v="Definitive Contract"/>
    <s v="COMBINATION (APPLIES TO AWARDS WHERE TWO OR MORE OF THE ABOVE APPLY)"/>
    <s v="N"/>
    <m/>
    <s v="COMPETED"/>
    <m/>
    <s v="Y"/>
    <s v="N"/>
    <s v="N"/>
    <s v="ACA  Fort Bragg"/>
    <s v="ACA  Fort Detrick"/>
    <s v="W0GKL2"/>
    <s v="W0GK USASOC SPT R AND D DIV"/>
    <x v="7"/>
    <s v="None"/>
    <x v="0"/>
    <s v="N"/>
    <s v="UAV COMMUNICATIONS INC"/>
    <n v="46673"/>
    <n v="46673"/>
    <m/>
    <m/>
    <m/>
    <n v="46673"/>
    <s v="Below"/>
    <m/>
    <m/>
    <m/>
    <n v="0"/>
    <n v="0"/>
    <n v="9309"/>
    <n v="8.5999999999999993E-2"/>
    <s v="N/A"/>
    <s v="N"/>
    <s v="N"/>
    <s v="N"/>
    <x v="0"/>
    <s v="Not Reportable"/>
    <x v="0"/>
    <x v="511"/>
    <x v="507"/>
    <x v="0"/>
    <s v="Fayetteville"/>
    <s v="CONUS"/>
    <s v="North Carolina"/>
    <s v="28311"/>
    <s v="United States"/>
    <s v="Prime"/>
    <s v="Airborne C2 System"/>
    <m/>
    <m/>
    <m/>
    <m/>
    <m/>
    <m/>
    <m/>
    <m/>
    <m/>
    <m/>
    <m/>
    <m/>
    <m/>
  </r>
  <r>
    <s v="ICS"/>
    <s v="5c066806-f74f-4a81-9e99-e65f99c7513b"/>
    <x v="0"/>
    <n v="2096"/>
    <s v="W81XWH-14-F-0172"/>
    <s v="W81XWH14F0172"/>
    <s v="0016"/>
    <s v="2014"/>
    <s v="DELIVERY ORDER"/>
    <s v="Firm Fixed Price"/>
    <s v="Y"/>
    <s v="GS-35F-0410L"/>
    <s v="Full and Open Competition"/>
    <s v="3"/>
    <s v="Y"/>
    <s v="N"/>
    <s v="N"/>
    <s v="MEDCOM  US Army Med Res Acq Act"/>
    <s v="MEDCOM  US Army Med Res Acq Act"/>
    <s v="W03K06"/>
    <s v="W03K AFME SYSTEM"/>
    <x v="9"/>
    <s v="None"/>
    <x v="0"/>
    <s v="N"/>
    <s v="FUTURE TECHNOLOGIES INC"/>
    <n v="963358.5"/>
    <n v="862438.46389999997"/>
    <n v="167561.39000000001"/>
    <n v="167561.39000000001"/>
    <n v="5.9680000000000003E-6"/>
    <n v="856905.42409999995"/>
    <s v="Below"/>
    <n v="166486.38510000001"/>
    <n v="166486.38510000001"/>
    <n v="79.430499999999995"/>
    <n v="6180.5"/>
    <n v="5533.0397999999996"/>
    <n v="403659"/>
    <n v="5.1470000000000002"/>
    <s v="N/A"/>
    <s v="N"/>
    <s v="N"/>
    <s v="Y"/>
    <x v="2"/>
    <s v="Reportable Services"/>
    <x v="3"/>
    <x v="27"/>
    <x v="27"/>
    <x v="3"/>
    <s v="Dover"/>
    <s v="CONUS"/>
    <s v="Delaware"/>
    <s v="19902"/>
    <s v="United States"/>
    <s v="Prime"/>
    <s v="Communications Central"/>
    <m/>
    <m/>
    <m/>
    <m/>
    <m/>
    <m/>
    <m/>
    <m/>
    <m/>
    <m/>
    <m/>
    <m/>
    <m/>
  </r>
  <r>
    <s v="ICS"/>
    <s v="5c066806-f74f-4a81-9e99-e65f99c7513b"/>
    <x v="0"/>
    <n v="2096"/>
    <s v="W81XWH-14-F-0172"/>
    <s v="W81XWH14F0172"/>
    <s v="0016"/>
    <s v="2014"/>
    <s v="DELIVERY ORDER"/>
    <s v="Firm Fixed Price"/>
    <s v="Y"/>
    <s v="GS-35F-0410L"/>
    <s v="Full and Open Competition"/>
    <s v="3"/>
    <s v="Y"/>
    <s v="N"/>
    <s v="N"/>
    <s v="MEDCOM  US Army Med Res Acq Act"/>
    <s v="MEDCOM  US Army Med Res Acq Act"/>
    <s v="W03K06"/>
    <s v="W03K AFME SYSTEM"/>
    <x v="9"/>
    <s v="None"/>
    <x v="0"/>
    <s v="N"/>
    <s v="FUTURE TECHNOLOGIES INC"/>
    <n v="963358.5"/>
    <n v="1064278.5360999999"/>
    <n v="226009.46"/>
    <n v="226009.46"/>
    <n v="4.4246E-6"/>
    <n v="1057450.5759000001"/>
    <s v="Below"/>
    <n v="224559.4767"/>
    <n v="224559.4767"/>
    <n v="107.13720000000001"/>
    <n v="6180.5"/>
    <n v="6827.9602000000004"/>
    <n v="498129"/>
    <n v="4.7089999999999996"/>
    <s v="N/A"/>
    <s v="N"/>
    <s v="N"/>
    <s v="Y"/>
    <x v="2"/>
    <s v="Reportable Services"/>
    <x v="3"/>
    <x v="27"/>
    <x v="27"/>
    <x v="3"/>
    <s v="Fairfax"/>
    <s v="CONUS"/>
    <s v="Virginia"/>
    <s v="22033"/>
    <s v="United States"/>
    <s v="Prime"/>
    <s v="Communications Central"/>
    <m/>
    <m/>
    <m/>
    <m/>
    <m/>
    <m/>
    <m/>
    <m/>
    <m/>
    <m/>
    <m/>
    <m/>
    <m/>
  </r>
  <r>
    <s v="ICS"/>
    <s v="5c070f59-dfd1-434e-ac4d-91f2887f629a"/>
    <x v="0"/>
    <n v="2096"/>
    <s v="W81XWH-14-F-0240"/>
    <s v="W81XWH14F0240"/>
    <s v="0000"/>
    <s v="2014"/>
    <s v="DELIVERY ORDER"/>
    <s v="Firm Fixed Price"/>
    <s v="Y"/>
    <s v="HHSN316201200117W"/>
    <s v="Full and Open Competition After Exclusion of Sources"/>
    <s v="21"/>
    <s v="Y"/>
    <m/>
    <m/>
    <s v="MEDCOM  US Army Med Res Acq Act"/>
    <s v="US ARMY MEDICAL RESEARCH ACQUSITION ACTIVITY"/>
    <s v="W4PZAA"/>
    <s v="W4PZ USA MED RSCH ACQUIS ACT"/>
    <x v="9"/>
    <s v="None"/>
    <x v="0"/>
    <s v="N"/>
    <s v="ATTAIN  LLC"/>
    <n v="3027686.5"/>
    <n v="4409022.1946999999"/>
    <n v="312342.18"/>
    <n v="312342.18"/>
    <n v="3.2016E-6"/>
    <n v="4131143.4859000002"/>
    <s v="Above"/>
    <n v="292656.80690000003"/>
    <n v="292656.80690000003"/>
    <n v="139.62629999999999"/>
    <n v="190820"/>
    <n v="277878.70880000002"/>
    <n v="998728"/>
    <n v="14.116"/>
    <s v="N/A"/>
    <s v="N"/>
    <s v="N"/>
    <s v="Y"/>
    <x v="8"/>
    <s v="Reportable Services"/>
    <x v="3"/>
    <x v="100"/>
    <x v="100"/>
    <x v="3"/>
    <s v="Tacoma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5c070f59-dfd1-434e-ac4d-91f2887f629a"/>
    <x v="0"/>
    <n v="2096"/>
    <s v="W81XWH-14-F-0240"/>
    <s v="W81XWH14F0240"/>
    <s v="0000"/>
    <s v="2014"/>
    <s v="DELIVERY ORDER"/>
    <s v="Firm Fixed Price"/>
    <s v="Y"/>
    <s v="HHSN316201200117W"/>
    <s v="Full and Open Competition After Exclusion of Sources"/>
    <s v="21"/>
    <s v="Y"/>
    <m/>
    <m/>
    <s v="MEDCOM  US Army Med Res Acq Act"/>
    <s v="US ARMY MEDICAL RESEARCH ACQUSITION ACTIVITY"/>
    <s v="W4PZAA"/>
    <s v="W4PZ USA MED RSCH ACQUIS ACT"/>
    <x v="9"/>
    <s v="None"/>
    <x v="0"/>
    <s v="N"/>
    <s v="ATTAIN  LLC"/>
    <n v="3027686.5"/>
    <n v="1646350.8052999999"/>
    <n v="324212.45"/>
    <n v="324212.45"/>
    <n v="3.0844000000000001E-6"/>
    <n v="1542589.5141"/>
    <s v="Above"/>
    <n v="303778.95120000001"/>
    <n v="303778.95120000001"/>
    <n v="144.93270000000001"/>
    <n v="190820"/>
    <n v="103761.29120000001"/>
    <n v="372930"/>
    <n v="5.0780000000000003"/>
    <s v="N/A"/>
    <s v="Y"/>
    <s v="Y"/>
    <s v="Y"/>
    <x v="8"/>
    <s v="Reportable Services"/>
    <x v="3"/>
    <x v="100"/>
    <x v="100"/>
    <x v="3"/>
    <s v="Joint Base Lewis-McChord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5c2512fa-b534-407e-ac4a-dabc29e2daa4"/>
    <x v="0"/>
    <n v="2096"/>
    <s v="W912L8-14-F-0078"/>
    <s v="W912L814F0078"/>
    <s v="0000"/>
    <s v="2014"/>
    <s v="DELIVERY ORDER"/>
    <s v="Firm Fixed Price"/>
    <s v="N"/>
    <s v="GS-10F-0186T"/>
    <s v="Full and Open Competition"/>
    <s v="2"/>
    <s v="N"/>
    <s v="Y"/>
    <s v="N"/>
    <s v="USPFO for West Virginia"/>
    <s v="NATIONAL GUARD BUREAU - WEST VIRGINIA"/>
    <s v="W8AAAA"/>
    <s v="W8AA WV ARNG MED DET          "/>
    <x v="3"/>
    <s v="None"/>
    <x v="0"/>
    <s v="N"/>
    <s v="A-TEAM SOLUTIONS LLC"/>
    <n v="171609"/>
    <n v="171609"/>
    <n v="93673.03"/>
    <n v="93673.03"/>
    <n v="1.0675399999999999E-5"/>
    <n v="162279"/>
    <s v="Below"/>
    <n v="88580.2402"/>
    <n v="88580.2402"/>
    <n v="42.261600000000001"/>
    <n v="9330"/>
    <n v="9330"/>
    <n v="162279"/>
    <n v="1.8320000000000001"/>
    <s v="N/A"/>
    <s v="Y"/>
    <s v="Y"/>
    <s v="Y"/>
    <x v="6"/>
    <s v="Not Reportable"/>
    <x v="12"/>
    <x v="147"/>
    <x v="145"/>
    <x v="1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000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594558.6"/>
    <n v="1156.0409999999999"/>
    <m/>
    <m/>
    <m/>
    <n v="1156.0409999999999"/>
    <s v="Below"/>
    <m/>
    <m/>
    <m/>
    <n v="0"/>
    <n v="0"/>
    <n v="172"/>
    <n v="1E-3"/>
    <s v="Expert or consultant services"/>
    <s v="N"/>
    <s v="N"/>
    <s v="N"/>
    <x v="2"/>
    <s v="Reportable Services"/>
    <x v="13"/>
    <x v="159"/>
    <x v="157"/>
    <x v="14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000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594558.6"/>
    <n v="39648.1731"/>
    <m/>
    <m/>
    <m/>
    <n v="39648.1731"/>
    <s v="Below"/>
    <m/>
    <m/>
    <m/>
    <n v="0"/>
    <n v="0"/>
    <n v="5899"/>
    <n v="4.7E-2"/>
    <s v="Expert or consultant services"/>
    <s v="N"/>
    <s v="N"/>
    <s v="N"/>
    <x v="2"/>
    <s v="Reportable Services"/>
    <x v="13"/>
    <x v="159"/>
    <x v="157"/>
    <x v="14"/>
    <s v="Arlington"/>
    <s v="CONUS"/>
    <s v="Virginia"/>
    <s v="22206"/>
    <s v="United States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000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594558.6"/>
    <n v="2433.0630000000001"/>
    <m/>
    <m/>
    <m/>
    <n v="2433.0630000000001"/>
    <s v="Below"/>
    <m/>
    <m/>
    <m/>
    <n v="0"/>
    <n v="0"/>
    <n v="362"/>
    <n v="4.0000000000000001E-3"/>
    <s v="Expert or consultant services"/>
    <s v="N"/>
    <s v="N"/>
    <s v="N"/>
    <x v="2"/>
    <s v="Reportable Services"/>
    <x v="13"/>
    <x v="159"/>
    <x v="157"/>
    <x v="14"/>
    <s v="Atlanta"/>
    <s v="CONUS"/>
    <s v="Georgia"/>
    <s v="30328"/>
    <s v="United States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000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3"/>
    <s v="Y"/>
    <s v="Envistacom  LLC."/>
    <n v="594558.6"/>
    <n v="1383673.5208999999"/>
    <n v="1001210.94"/>
    <m/>
    <m/>
    <n v="1383673.5208999999"/>
    <s v="Below"/>
    <n v="1001210.9412999999"/>
    <m/>
    <m/>
    <n v="0"/>
    <n v="0"/>
    <n v="205868"/>
    <n v="1.3819999999999999"/>
    <s v="Expert or consultant services"/>
    <s v="N"/>
    <s v="N"/>
    <s v="N"/>
    <x v="2"/>
    <s v="Reportable Services"/>
    <x v="13"/>
    <x v="159"/>
    <x v="157"/>
    <x v="14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000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3"/>
    <s v="Y"/>
    <s v="Envistacom  LLC."/>
    <n v="594558.6"/>
    <n v="1545882.202"/>
    <n v="1037504.83"/>
    <m/>
    <m/>
    <n v="1545882.202"/>
    <s v="Below"/>
    <n v="1037504.8336"/>
    <m/>
    <m/>
    <n v="0"/>
    <n v="0"/>
    <n v="230002"/>
    <n v="1.49"/>
    <s v="Expert or consultant services"/>
    <s v="N"/>
    <s v="N"/>
    <s v="N"/>
    <x v="2"/>
    <s v="Reportable Services"/>
    <x v="13"/>
    <x v="159"/>
    <x v="157"/>
    <x v="14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5c3679b2-15ca-40cf-87c2-8227e19bb93d"/>
    <x v="0"/>
    <n v="2096"/>
    <s v="W911NF-16-C-0049"/>
    <s v="W911NF16C0049"/>
    <s v="0sub"/>
    <s v="2016"/>
    <s v="Definitive Contract"/>
    <s v="Firm Fixed Price"/>
    <s v="Y"/>
    <m/>
    <s v="Not Competed"/>
    <s v="15"/>
    <m/>
    <m/>
    <s v="Y"/>
    <s v="DCMA ATLANTA"/>
    <s v="US ARMY CONTRACTING COMMAND - RESEARCH TRIANGLE PARK DIV"/>
    <s v="W6QK43"/>
    <s v="W6QK ACC-APG DURHAM"/>
    <x v="5"/>
    <s v="None"/>
    <x v="3"/>
    <s v="Y"/>
    <s v="BAE SYSTEMS TECHNOLOGY SOLUTIONS &amp;"/>
    <n v="1313783"/>
    <n v="1313783"/>
    <n v="289315.78999999998"/>
    <n v="289315.78999999998"/>
    <n v="3.4564000000000001E-6"/>
    <n v="1292958"/>
    <s v="Below"/>
    <n v="284729.79519999999"/>
    <n v="284729.79519999999"/>
    <n v="135.84440000000001"/>
    <n v="20825"/>
    <n v="20825"/>
    <n v="1292958"/>
    <n v="4.5410000000000004"/>
    <s v="N/A"/>
    <s v="N"/>
    <s v="N"/>
    <s v="N"/>
    <x v="2"/>
    <s v="Reportable Services"/>
    <x v="13"/>
    <x v="159"/>
    <x v="157"/>
    <x v="14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5c372f18-87c6-4d62-96ff-67419d03ff28"/>
    <x v="0"/>
    <n v="2096"/>
    <s v="W91QF5-15-C-0007"/>
    <s v="W91QF515C0007"/>
    <s v="0000"/>
    <s v="2015"/>
    <s v="Definitive Contract"/>
    <s v="Firm Fixed Price"/>
    <s v="Y"/>
    <m/>
    <s v="Not Available for Competition"/>
    <s v="1"/>
    <s v="Y"/>
    <m/>
    <m/>
    <s v="ACA  NRCC Fort Lee Division"/>
    <s v="US ARMY CONTRACTING COMMAND - FORT LEE"/>
    <s v="W3XTAA"/>
    <s v="W3XT SUSTAINMENT COE"/>
    <x v="1"/>
    <s v="None"/>
    <x v="0"/>
    <s v="N"/>
    <s v="Triumph Enterprises"/>
    <n v="149000"/>
    <n v="149000"/>
    <n v="150201.60999999999"/>
    <n v="150201.60999999999"/>
    <n v="6.6576999999999998E-6"/>
    <n v="148079"/>
    <s v="Below"/>
    <n v="149273.18549999999"/>
    <n v="149273.18549999999"/>
    <n v="71.218100000000007"/>
    <n v="921"/>
    <n v="921"/>
    <n v="149000"/>
    <n v="0.99199999999999999"/>
    <s v="Expert or consultant services"/>
    <s v="N"/>
    <s v="Y"/>
    <s v="Y"/>
    <x v="2"/>
    <s v="Reportable Services"/>
    <x v="3"/>
    <x v="3"/>
    <x v="3"/>
    <x v="3"/>
    <s v="Fort Lee"/>
    <s v="CONUS"/>
    <s v="Virginia"/>
    <s v="23801"/>
    <s v="United States"/>
    <s v="SubContractor"/>
    <s v="None"/>
    <s v="2020"/>
    <s v="Operation &amp; Maintenance  Army"/>
    <s v="57"/>
    <s v="HQ US ARMY Training + Doctrine Cmd"/>
    <s v="21"/>
    <s v="Department of the Army"/>
    <s v="0"/>
    <m/>
    <s v="2510"/>
    <s v="(NON-IT) Mgmt&amp;Prof Svcs--Other than FFRDC"/>
    <s v="109890000"/>
    <s v="MANAGEMENT HQS  INTERNATIONAL - OTHER MGMT HQS"/>
    <s v="2015"/>
  </r>
  <r>
    <s v="ICS"/>
    <s v="5c38b779-7887-49cf-a883-33ef23cf8bbf"/>
    <x v="0"/>
    <n v="2096"/>
    <s v="W31P4Q-16-C-0008"/>
    <s v="W31P4Q16C0008"/>
    <s v="0000"/>
    <s v="2016"/>
    <s v="Definitive Contract"/>
    <s v="Cost Plus Fixed Fee"/>
    <s v="N"/>
    <m/>
    <s v="Full and Open Competition After Exclusion of Sources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TORCH TECHNOLOGIES INC"/>
    <n v="187549"/>
    <n v="187549"/>
    <n v="747207.17"/>
    <m/>
    <m/>
    <n v="180653"/>
    <s v="Below"/>
    <n v="719733.06770000001"/>
    <m/>
    <m/>
    <n v="6896"/>
    <n v="6896"/>
    <n v="38247"/>
    <n v="0.251"/>
    <s v="N/A"/>
    <s v="N"/>
    <s v="Y"/>
    <s v="N"/>
    <x v="0"/>
    <s v="Not Reportable"/>
    <x v="0"/>
    <x v="189"/>
    <x v="187"/>
    <x v="5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5c3c0e03-a2db-4b05-8407-a1093d3d2180"/>
    <x v="0"/>
    <n v="2096"/>
    <s v="W31P4Q-10-C-0113"/>
    <s v="W31P4Q10C0113"/>
    <s v="0004"/>
    <s v="2011"/>
    <s v="Definitive Contract"/>
    <s v="Cost Plus Fixed Fee"/>
    <s v="N"/>
    <m/>
    <s v="Full and Open Competition After Exclusion of Sources"/>
    <s v="1998"/>
    <s v="N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APPLIED SCIENCE INNOVATIONS INC"/>
    <n v="193095"/>
    <n v="193095"/>
    <n v="356263.84"/>
    <n v="356263.84"/>
    <n v="2.8069000000000002E-6"/>
    <n v="193095"/>
    <s v="Below"/>
    <n v="356263.83760000003"/>
    <n v="356263.83760000003"/>
    <n v="169.97319999999999"/>
    <n v="0"/>
    <n v="0"/>
    <n v="68772"/>
    <n v="0.54200000000000004"/>
    <s v="N/A"/>
    <s v="N"/>
    <s v="N"/>
    <s v="N"/>
    <x v="0"/>
    <s v="Not Reportable"/>
    <x v="0"/>
    <x v="63"/>
    <x v="63"/>
    <x v="5"/>
    <s v="REDSTONE ARSENAL"/>
    <s v="CONUS"/>
    <s v="Alabama"/>
    <s v="3589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0"/>
  </r>
  <r>
    <s v="ICS"/>
    <s v="5c47fdd1-e28e-4cbc-a449-056a26154438"/>
    <x v="0"/>
    <n v="2096"/>
    <s v="W911S0-10-D-0020"/>
    <s v="W911S010D0020"/>
    <s v="0012"/>
    <s v="2010"/>
    <s v="DELIVERY ORDER"/>
    <s v="Firm Fixed Price"/>
    <s v="Y"/>
    <m/>
    <s v="Full and Open Competition"/>
    <s v="5"/>
    <s v="N"/>
    <s v="N"/>
    <s v="N"/>
    <s v="ACA  Ft Leonard Wood"/>
    <s v="US ARMY CONTRACTING COMMAND - FORT LEONARD WOOD"/>
    <s v="W3HN15"/>
    <s v="W3HN USAMPS TQAC              "/>
    <x v="1"/>
    <s v="None"/>
    <x v="0"/>
    <s v="N"/>
    <s v="Advancia Corporation"/>
    <n v="40978"/>
    <n v="6285.0846000000001"/>
    <m/>
    <m/>
    <m/>
    <n v="6285.0846000000001"/>
    <s v="Below"/>
    <m/>
    <m/>
    <m/>
    <n v="0"/>
    <n v="0"/>
    <n v="3136"/>
    <n v="2.3E-2"/>
    <s v="N/A"/>
    <s v="N"/>
    <s v="N"/>
    <s v="N"/>
    <x v="2"/>
    <s v="Reportable Services"/>
    <x v="2"/>
    <x v="58"/>
    <x v="58"/>
    <x v="2"/>
    <s v="F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5c47fdd1-e28e-4cbc-a449-056a26154438"/>
    <x v="0"/>
    <n v="2096"/>
    <s v="W911S0-10-D-0020"/>
    <s v="W911S010D0020"/>
    <s v="0012"/>
    <s v="2010"/>
    <s v="DELIVERY ORDER"/>
    <s v="Firm Fixed Price"/>
    <s v="Y"/>
    <m/>
    <s v="Full and Open Competition"/>
    <s v="5"/>
    <s v="N"/>
    <s v="N"/>
    <s v="N"/>
    <s v="ACA  Ft Leonard Wood"/>
    <s v="US ARMY CONTRACTING COMMAND - FORT LEONARD WOOD"/>
    <s v="W3HN15"/>
    <s v="W3HN USAMPS TQAC              "/>
    <x v="1"/>
    <s v="None"/>
    <x v="0"/>
    <s v="N"/>
    <s v="Advancia Corporation"/>
    <n v="40978"/>
    <n v="75670.915399999998"/>
    <n v="114479.45"/>
    <n v="114479.45"/>
    <n v="8.7352000000000007E-6"/>
    <n v="75670.915399999998"/>
    <s v="Below"/>
    <n v="114479.44839999999"/>
    <n v="114479.44839999999"/>
    <n v="54.618099999999998"/>
    <n v="0"/>
    <n v="0"/>
    <n v="37756.69"/>
    <n v="0.66100000000000003"/>
    <s v="N/A"/>
    <s v="N"/>
    <s v="N"/>
    <s v="N"/>
    <x v="2"/>
    <s v="Reportable Services"/>
    <x v="2"/>
    <x v="58"/>
    <x v="58"/>
    <x v="2"/>
    <s v="Ft.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5c746f3c-ca77-4633-b4f5-a26bdad45be1"/>
    <x v="0"/>
    <n v="2096"/>
    <s v="W81XWH-14-C-0051"/>
    <s v="W81XWH14C0051"/>
    <s v="0000"/>
    <s v="2014"/>
    <s v="Definitive Contract"/>
    <s v="Firm Fixed Price"/>
    <s v="Y"/>
    <m/>
    <s v="Not Competed Under SAP"/>
    <s v="16"/>
    <s v="Y"/>
    <s v="N"/>
    <s v="N"/>
    <s v="MEDCOM  US Army Med Res Acq Act"/>
    <s v="US ARMY MEDICAL RESEARCH ACQUSITION ACTIVITY"/>
    <s v="W03YAA"/>
    <s v="W03Y USA AEROMED RSCH LAB"/>
    <x v="9"/>
    <s v="None"/>
    <x v="0"/>
    <s v="N"/>
    <s v="NORTHTIDE GROUP"/>
    <n v="616281"/>
    <n v="616281"/>
    <n v="134559.17000000001"/>
    <n v="134559.17000000001"/>
    <n v="7.4317000000000004E-6"/>
    <n v="596722"/>
    <s v="Below"/>
    <n v="130288.64629999999"/>
    <n v="130288.64629999999"/>
    <n v="62.160600000000002"/>
    <n v="19559"/>
    <n v="19559"/>
    <n v="596721"/>
    <n v="4.58"/>
    <s v="N/A"/>
    <s v="N"/>
    <s v="Y"/>
    <s v="Y"/>
    <x v="2"/>
    <s v="Reportable Services"/>
    <x v="3"/>
    <x v="3"/>
    <x v="3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5c7972ae-b5af-43e7-a045-dd7a3e9bbdc9"/>
    <x v="0"/>
    <n v="2096"/>
    <s v="W911SF-13-C-0018"/>
    <s v="W911SF13C0018"/>
    <s v="0000"/>
    <s v="2013"/>
    <s v="Definitive Contract"/>
    <s v="Firm Fixed Price"/>
    <s v="Y"/>
    <m/>
    <s v="Not Available for Competition"/>
    <s v="5"/>
    <s v="Y"/>
    <s v="N"/>
    <s v="N"/>
    <s v="ACA  Fort Benning"/>
    <s v="US ARMY CONTRACTING COMMAND - FORT BENNING"/>
    <s v="W6NFAA"/>
    <s v="W6NF USA MANEUVER COE         "/>
    <x v="1"/>
    <s v="None"/>
    <x v="0"/>
    <s v="N"/>
    <s v="KEYBRIDGE TECHNOLOGIES INC"/>
    <n v="320967"/>
    <n v="320967"/>
    <n v="119274.25"/>
    <n v="119274.25"/>
    <n v="8.3839999999999997E-6"/>
    <n v="320967"/>
    <s v="Below"/>
    <n v="119274.2475"/>
    <n v="119274.2475"/>
    <n v="56.905700000000003"/>
    <n v="0"/>
    <n v="0"/>
    <n v="320967"/>
    <n v="2.6909999999999998"/>
    <s v="N/A"/>
    <s v="Y"/>
    <s v="Y"/>
    <s v="Y"/>
    <x v="2"/>
    <s v="Reportable Services"/>
    <x v="2"/>
    <x v="58"/>
    <x v="58"/>
    <x v="2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6"/>
  </r>
  <r>
    <s v="ICS"/>
    <s v="5c7c822c-ed4b-4164-a19a-7c2b9d127068"/>
    <x v="0"/>
    <n v="2096"/>
    <s v="W81XWH-08-D-0031"/>
    <s v="W81XWH08D0031"/>
    <s v="0014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58264"/>
    <n v="58264"/>
    <m/>
    <m/>
    <m/>
    <n v="58264"/>
    <s v="Below"/>
    <m/>
    <m/>
    <m/>
    <n v="0"/>
    <n v="0"/>
    <n v="3540"/>
    <n v="3.1E-2"/>
    <s v="N/A"/>
    <s v="N"/>
    <s v="Y"/>
    <s v="Y"/>
    <x v="2"/>
    <s v="Reportable Services"/>
    <x v="3"/>
    <x v="3"/>
    <x v="3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16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1925245"/>
    <n v="1925245"/>
    <n v="170466.18"/>
    <n v="170466.18"/>
    <n v="5.8663000000000001E-6"/>
    <n v="1858849"/>
    <s v="Below"/>
    <n v="164587.30300000001"/>
    <n v="164587.30300000001"/>
    <n v="78.524500000000003"/>
    <n v="66396"/>
    <n v="66396"/>
    <n v="1010215"/>
    <n v="11.294"/>
    <s v="N/A"/>
    <s v="Y"/>
    <s v="Y"/>
    <s v="Y"/>
    <x v="2"/>
    <s v="Reportable Services"/>
    <x v="3"/>
    <x v="3"/>
    <x v="3"/>
    <x v="3"/>
    <s v="Washington"/>
    <s v="CONUS"/>
    <s v="District of Columbia"/>
    <s v="20307"/>
    <s v="United States"/>
    <s v="Prime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18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66539"/>
    <n v="66539"/>
    <n v="80653.33"/>
    <n v="80653.33"/>
    <n v="1.23987E-5"/>
    <n v="66539"/>
    <s v="Below"/>
    <n v="80653.333299999998"/>
    <n v="80653.333299999998"/>
    <n v="38.479599999999998"/>
    <n v="0"/>
    <n v="0"/>
    <n v="31674"/>
    <n v="0.82499999999999996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21"/>
    <s v="Department of the Army"/>
    <s v="RK03"/>
    <m/>
    <s v="252G"/>
    <s v="Other Contract Svcs (Non IT)"/>
    <s v="3740006G000"/>
    <s v="GDF Medical Products Support and Advanced Concept Development (Advanced Development Research Support)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2020"/>
    <s v="Operation &amp; Maintenance  Army"/>
    <s v="74"/>
    <s v="US ARMY MEDICAL COMMAND"/>
    <s v="21"/>
    <s v="Department of the Army"/>
    <s v="HSCB"/>
    <m/>
    <s v="252G"/>
    <s v="Other Contract Svcs (Non IT)"/>
    <s v="21102900000"/>
    <s v="Army Strategic Mobility Program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239773.8541"/>
    <n v="209959.59"/>
    <n v="209959.59"/>
    <n v="4.7628000000000004E-6"/>
    <n v="237320.62530000001"/>
    <s v="Above"/>
    <n v="207811.4057"/>
    <n v="207811.4057"/>
    <n v="99.146699999999996"/>
    <n v="4787.3810000000003"/>
    <n v="2453.2287999999999"/>
    <n v="135905.28570000001"/>
    <n v="1.1419999999999999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130"/>
    <s v="Defense Health Program                            "/>
    <s v="74"/>
    <s v="US ARMY MEDICAL COMMAND"/>
    <s v="21"/>
    <s v="Department of the Army"/>
    <s v="RK03"/>
    <m/>
    <s v="252G"/>
    <s v="Other Contract Svcs (Non IT)"/>
    <s v="3740006G000"/>
    <s v="GDF Medical Products Support and Advanced Concept Development (Advanced Development Research Support)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1123073.8481000001"/>
    <n v="152591.56"/>
    <n v="152591.56"/>
    <n v="6.5533999999999998E-6"/>
    <n v="1111583.1991999999"/>
    <s v="Above"/>
    <n v="151030.326"/>
    <n v="151030.326"/>
    <n v="72.0565"/>
    <n v="4787.3810000000003"/>
    <n v="11490.6489"/>
    <n v="636565.14289999998"/>
    <n v="7.36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Prime"/>
    <s v="None"/>
    <s v="2020"/>
    <s v="Operation &amp; Maintenance  Army"/>
    <s v="74"/>
    <s v="US ARMY MEDICAL COMMAND"/>
    <s v="21"/>
    <s v="Department of the Army"/>
    <s v="HSCB"/>
    <m/>
    <s v="252G"/>
    <s v="Other Contract Svcs (Non IT)"/>
    <s v="21102900000"/>
    <s v="Army Strategic Mobility Program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08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130"/>
    <s v="Defense Health Program                            "/>
    <s v="74"/>
    <s v="US ARMY MEDICAL COMMAND"/>
    <s v="21"/>
    <s v="Department of the Army"/>
    <s v="RK03"/>
    <m/>
    <s v="252G"/>
    <s v="Other Contract Svcs (Non IT)"/>
    <s v="3740006G000"/>
    <s v="GDF Medical Products Support and Advanced Concept Development (Advanced Development Research Support)"/>
    <s v="2016"/>
  </r>
  <r>
    <s v="ICS"/>
    <s v="5c7c822c-ed4b-4164-a19a-7c2b9d127068"/>
    <x v="0"/>
    <n v="2096"/>
    <s v="W81XWH-08-D-0031"/>
    <s v="W81XWH08D0031"/>
    <s v="0019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4QFAA"/>
    <s v="W4QF USA MMDA"/>
    <x v="9"/>
    <s v="None"/>
    <x v="0"/>
    <s v="N"/>
    <s v="GENERAL DYNAMICS INFORMATION TECH"/>
    <n v="467909.38099999999"/>
    <n v="40880.450700000001"/>
    <m/>
    <m/>
    <m/>
    <n v="40462.185400000002"/>
    <s v="Above"/>
    <m/>
    <m/>
    <m/>
    <n v="4787.3810000000003"/>
    <n v="418.26530000000002"/>
    <n v="23171.2857"/>
    <n v="0.125"/>
    <s v="N/A"/>
    <s v="Y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s v="2020"/>
    <s v="Operation &amp; Maintenance  Army"/>
    <s v="74"/>
    <s v="US ARMY MEDICAL COMMAND"/>
    <s v="21"/>
    <s v="Department of the Army"/>
    <s v="HSCB"/>
    <m/>
    <s v="252G"/>
    <s v="Other Contract Svcs (Non IT)"/>
    <s v="21102900000"/>
    <s v="Army Strategic Mobility Program"/>
    <s v="2016"/>
  </r>
  <r>
    <s v="ICS"/>
    <s v="5c7c822c-ed4b-4164-a19a-7c2b9d127068"/>
    <x v="0"/>
    <n v="2096"/>
    <s v="W81XWH-08-D-0031"/>
    <s v="W81XWH08D0031"/>
    <s v="0020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186881.5"/>
    <n v="188576.64850000001"/>
    <n v="206320.18"/>
    <n v="206320.18"/>
    <n v="4.8467999999999999E-6"/>
    <n v="188496.42739999999"/>
    <s v="Below"/>
    <n v="206232.41510000001"/>
    <n v="206232.41510000001"/>
    <n v="98.393299999999996"/>
    <n v="79.5"/>
    <n v="80.221100000000007"/>
    <n v="84713"/>
    <n v="0.91400000000000003"/>
    <s v="Expert or consultant services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20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186881.5"/>
    <n v="185186.35149999999"/>
    <n v="217866.3"/>
    <n v="217866.3"/>
    <n v="4.5900000000000001E-6"/>
    <n v="185107.57260000001"/>
    <s v="Below"/>
    <n v="217773.61480000001"/>
    <n v="217773.61480000001"/>
    <n v="103.89960000000001"/>
    <n v="79.5"/>
    <n v="78.778899999999993"/>
    <n v="83190"/>
    <n v="0.85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22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493572.5"/>
    <n v="282938.03610000003"/>
    <n v="194995.20000000001"/>
    <n v="194995.20000000001"/>
    <n v="5.1282999999999997E-6"/>
    <n v="273386.05239999999"/>
    <s v="Below"/>
    <n v="188412.16570000001"/>
    <n v="188412.16570000001"/>
    <n v="89.891300000000001"/>
    <n v="16663"/>
    <n v="9551.9837000000007"/>
    <n v="154131"/>
    <n v="1.4510000000000001"/>
    <s v="Expert or consultant services"/>
    <s v="N"/>
    <s v="Y"/>
    <s v="Y"/>
    <x v="2"/>
    <s v="Reportable Services"/>
    <x v="3"/>
    <x v="3"/>
    <x v="3"/>
    <x v="3"/>
    <s v="Bethesda"/>
    <s v="CONUS"/>
    <s v="Maryland"/>
    <s v="20889"/>
    <s v="United States"/>
    <s v="SubContractor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22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493572.5"/>
    <n v="704206.96389999997"/>
    <n v="151572.74"/>
    <n v="151572.74"/>
    <n v="6.5974999999999999E-6"/>
    <n v="680432.94759999996"/>
    <s v="Below"/>
    <n v="146455.6495"/>
    <n v="146455.6495"/>
    <n v="69.873900000000006"/>
    <n v="16663"/>
    <n v="23774.016299999999"/>
    <n v="383618"/>
    <n v="4.6459999999999999"/>
    <s v="N/A"/>
    <s v="Y"/>
    <s v="Y"/>
    <s v="Y"/>
    <x v="2"/>
    <s v="Reportable Services"/>
    <x v="3"/>
    <x v="3"/>
    <x v="3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c7c822c-ed4b-4164-a19a-7c2b9d127068"/>
    <x v="0"/>
    <n v="2096"/>
    <s v="W81XWH-08-D-0031"/>
    <s v="W81XWH08D0031"/>
    <s v="0023"/>
    <s v="2008"/>
    <s v="DELIVERY ORDER"/>
    <s v="Cost Plus Fixed Fee"/>
    <s v="Y"/>
    <m/>
    <s v="Full and Open Competition"/>
    <s v="41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2004017"/>
    <n v="2004017"/>
    <n v="245560.23"/>
    <n v="245560.23"/>
    <n v="4.0723E-6"/>
    <n v="1875703"/>
    <s v="Below"/>
    <n v="229837.39739999999"/>
    <n v="229837.39739999999"/>
    <n v="109.65519999999999"/>
    <n v="128314"/>
    <n v="128314"/>
    <n v="744298"/>
    <n v="8.1609999999999996"/>
    <s v="N/A"/>
    <s v="N"/>
    <s v="Y"/>
    <s v="Y"/>
    <x v="2"/>
    <s v="Reportable Services"/>
    <x v="3"/>
    <x v="27"/>
    <x v="27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5c85f130-68f2-40c2-a0e1-228ee6eaa0cf"/>
    <x v="0"/>
    <n v="2096"/>
    <s v="W912BV-12-D-0017"/>
    <s v="W912BV12D0017"/>
    <s v="CM05"/>
    <s v="2012"/>
    <s v="DELIVERY ORDER"/>
    <s v="Firm Fixed Price"/>
    <s v="Y"/>
    <m/>
    <s v="Not Available for Competition"/>
    <s v="24"/>
    <s v="N"/>
    <s v="Y"/>
    <s v="Y"/>
    <s v="USA -USACE DISTRICT  TULSA"/>
    <s v="US ARMY CORPS OF ENGINEERS - TULSA DISTRICT"/>
    <s v="W3RBAA"/>
    <s v="W3RB USAG HAWAII"/>
    <x v="2"/>
    <s v="None"/>
    <x v="0"/>
    <s v="N"/>
    <s v="AUXILIO MANAGEMENT SERVICES"/>
    <n v="188949"/>
    <n v="188949"/>
    <n v="329179.44"/>
    <n v="329179.44"/>
    <n v="3.0379000000000002E-6"/>
    <n v="127164"/>
    <s v="Below"/>
    <n v="221540.06969999999"/>
    <n v="221540.06969999999"/>
    <n v="105.6966"/>
    <n v="61785"/>
    <n v="61785"/>
    <n v="58090"/>
    <n v="0.57399999999999995"/>
    <s v="N/A"/>
    <s v="N"/>
    <s v="N"/>
    <s v="Y"/>
    <x v="3"/>
    <s v="Not Reportable"/>
    <x v="4"/>
    <x v="512"/>
    <x v="508"/>
    <x v="4"/>
    <s v="Garrison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5c8c7c5e-caed-4a6a-a5ef-418238155c11"/>
    <x v="0"/>
    <n v="2096"/>
    <s v="W9128A-13-P-0030"/>
    <s v="W9128A13P0030"/>
    <s v="0000"/>
    <s v="2014"/>
    <s v="PURCHASE ORDER"/>
    <s v="Firm Fixed Price"/>
    <s v="N"/>
    <m/>
    <s v="Not Competed Under SAP"/>
    <s v="1"/>
    <s v="N"/>
    <s v="N"/>
    <s v="N"/>
    <m/>
    <s v="W2SN ENDIST HONOLULU"/>
    <s v="W2SN03"/>
    <s v="W2SN ENDIST HONOLULU"/>
    <x v="6"/>
    <s v="None"/>
    <x v="0"/>
    <s v="N"/>
    <s v="ELEMENT ENVIRONMENTAL LLC"/>
    <n v="56999"/>
    <n v="56999"/>
    <m/>
    <m/>
    <m/>
    <n v="64"/>
    <s v="Below"/>
    <m/>
    <m/>
    <m/>
    <n v="56935"/>
    <n v="56935"/>
    <n v="63.46"/>
    <n v="1E-3"/>
    <s v="N/A"/>
    <s v="N"/>
    <s v="N"/>
    <s v="N"/>
    <x v="3"/>
    <s v="Not Reportable"/>
    <x v="5"/>
    <x v="6"/>
    <x v="6"/>
    <x v="6"/>
    <s v="Hilo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5c8e5f3e-8716-4d79-9126-b724de6619f8"/>
    <x v="0"/>
    <n v="2096"/>
    <s v="W912DY-04-D-0018"/>
    <s v="W912DY04D0018"/>
    <s v="0017"/>
    <s v="2007"/>
    <s v="DELIVERY ORDER"/>
    <s v="Firm Fixed Price"/>
    <s v="Y"/>
    <m/>
    <s v="Full and Open Competition"/>
    <s v="1"/>
    <s v="Y"/>
    <s v="N"/>
    <s v="N"/>
    <s v="USA -USACE HNC  HUNTSVILLE"/>
    <s v="USA -USACE HNC  HUNTSVILLE"/>
    <s v="W2V6AA"/>
    <s v="W2V6 USA ENG SPT CTR HUNTSVIL"/>
    <x v="6"/>
    <s v="None"/>
    <x v="0"/>
    <s v="N"/>
    <s v="Janus Global Operations LLC"/>
    <n v="21043"/>
    <n v="21043"/>
    <n v="130701.86"/>
    <n v="130701.86"/>
    <n v="7.6510000000000001E-6"/>
    <n v="19436"/>
    <s v="Below"/>
    <n v="120720.4969"/>
    <n v="120720.4969"/>
    <n v="57.595700000000001"/>
    <n v="1607"/>
    <n v="1607"/>
    <n v="19436"/>
    <n v="0.161"/>
    <s v="N/A"/>
    <s v="N"/>
    <s v="N"/>
    <s v="N"/>
    <x v="3"/>
    <s v="Not Reportable"/>
    <x v="5"/>
    <x v="44"/>
    <x v="44"/>
    <x v="6"/>
    <s v="Macon"/>
    <s v="CONUS"/>
    <s v="Georgia"/>
    <s v="31201"/>
    <s v="United States"/>
    <s v="Prime"/>
    <s v="None"/>
    <m/>
    <m/>
    <m/>
    <m/>
    <m/>
    <m/>
    <m/>
    <m/>
    <m/>
    <m/>
    <m/>
    <m/>
    <m/>
  </r>
  <r>
    <s v="ICS"/>
    <s v="5c90ff14-68fc-455d-ac4d-63cbce8159ed"/>
    <x v="0"/>
    <n v="2096"/>
    <s v="W9128Z-15-C-0005"/>
    <s v="W9128Z15C0005"/>
    <s v="0000"/>
    <s v="2015"/>
    <s v="Definitive Contract"/>
    <s v="Firm Fixed Price"/>
    <s v="Y"/>
    <m/>
    <s v="Not Available for Competition"/>
    <s v="9"/>
    <s v="Y"/>
    <m/>
    <m/>
    <s v="USA CECOM Southwest Operations Office"/>
    <s v="US ARMY CONTRACTING COMMAND - HUACHUCA DIV (SOUTHWEST)"/>
    <s v="W248AA"/>
    <s v="W248 USA INFO SYS ENGR COMD"/>
    <x v="5"/>
    <s v="None"/>
    <x v="2"/>
    <s v="N"/>
    <s v="SONORAN TECHNOLOGY AND PROFESSIONAL"/>
    <n v="861426"/>
    <n v="861426"/>
    <n v="212069.42"/>
    <n v="212069.42"/>
    <n v="4.7153999999999998E-6"/>
    <n v="718986"/>
    <s v="Below"/>
    <n v="177002.95420000001"/>
    <n v="177002.95420000001"/>
    <n v="84.447999999999993"/>
    <n v="142440"/>
    <n v="142440"/>
    <n v="391715"/>
    <n v="4.0620000000000003"/>
    <s v="N/A"/>
    <s v="Y"/>
    <s v="Y"/>
    <s v="Y"/>
    <x v="5"/>
    <s v="Reportable Services"/>
    <x v="11"/>
    <x v="143"/>
    <x v="141"/>
    <x v="12"/>
    <s v="Fort Humphrey"/>
    <s v="OCONUS"/>
    <m/>
    <m/>
    <s v="Korea (South)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5c9f6de8-790c-45b6-9bcb-b3262a71dcc2"/>
    <x v="0"/>
    <n v="2096"/>
    <s v="W911SR-12-D-0011"/>
    <s v="W911SR12D0011"/>
    <s v="0007"/>
    <s v="2012"/>
    <s v="DELIVERY ORDER"/>
    <s v="Firm Fixed Price"/>
    <s v="Y"/>
    <m/>
    <s v="Not Competed"/>
    <s v="1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HAMILTON SUNDSTRAND SPACE SYSTEMS"/>
    <n v="1179942"/>
    <n v="1179942"/>
    <n v="653345.51"/>
    <m/>
    <m/>
    <n v="781233"/>
    <s v="Below"/>
    <n v="432576.41200000001"/>
    <n v="432576.41200000001"/>
    <n v="206.3819"/>
    <n v="398709"/>
    <n v="398709"/>
    <n v="243835"/>
    <n v="1.806"/>
    <s v="N/A"/>
    <s v="N"/>
    <s v="N"/>
    <s v="N"/>
    <x v="5"/>
    <s v="Reportable Services"/>
    <x v="16"/>
    <x v="220"/>
    <x v="218"/>
    <x v="17"/>
    <s v="Pomona"/>
    <s v="CONUS"/>
    <s v="California"/>
    <s v="91767"/>
    <s v="United States"/>
    <s v="Prime"/>
    <s v="Stryker- NBC Reconnaissance Vehicle"/>
    <m/>
    <m/>
    <m/>
    <m/>
    <m/>
    <m/>
    <m/>
    <m/>
    <m/>
    <m/>
    <m/>
    <m/>
    <m/>
  </r>
  <r>
    <s v="ICS"/>
    <s v="5cac4013-25a3-428d-be05-f08ecbeb1857"/>
    <x v="0"/>
    <n v="2096"/>
    <s v="W911QY-15-P-0031"/>
    <s v="W911QY15P0031"/>
    <s v="0000"/>
    <s v="2015"/>
    <s v="PURCHASE ORDER"/>
    <s v="Cost Plus Fixed Fee"/>
    <s v="Y"/>
    <m/>
    <s v="Not Competed Under SAP"/>
    <s v="2"/>
    <s v="N"/>
    <m/>
    <m/>
    <s v="DCMA BOSTON"/>
    <s v="US ARMY CONTRACTING COMMAND - NATICK DIV (PD2)"/>
    <s v="W1D1AA"/>
    <s v="W1D1 NATICK SOLDIER RDEC"/>
    <x v="5"/>
    <s v="None"/>
    <x v="0"/>
    <s v="N"/>
    <s v="CHARLES STARK DRAPER LABORATORY INC"/>
    <n v="37259"/>
    <n v="37259"/>
    <m/>
    <m/>
    <m/>
    <n v="35320"/>
    <s v="Below"/>
    <m/>
    <m/>
    <m/>
    <n v="1939"/>
    <n v="1939"/>
    <n v="35320"/>
    <n v="8.8999999999999996E-2"/>
    <s v="N/A"/>
    <s v="N"/>
    <s v="N"/>
    <s v="N"/>
    <x v="0"/>
    <s v="Not Reportable"/>
    <x v="0"/>
    <x v="12"/>
    <x v="12"/>
    <x v="5"/>
    <s v="Cambridge"/>
    <s v="CONUS"/>
    <s v="Massachusetts"/>
    <s v="213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0"/>
    <m/>
    <s v="252G"/>
    <s v="Other Contract Svcs (Non IT)"/>
    <s v="633001J5000"/>
    <s v="Warfighter Advanced Technology"/>
    <s v="2016"/>
  </r>
  <r>
    <s v="ICS"/>
    <s v="5cb74a3a-dcaf-40b9-9a79-7301a0b4eae2"/>
    <x v="0"/>
    <n v="2096"/>
    <s v="W912JM-10-C-0009"/>
    <s v="W912JM10C0009"/>
    <s v="0000"/>
    <s v="2011"/>
    <s v="Definitive Contract"/>
    <s v="Firm Fixed Price"/>
    <s v="Y"/>
    <m/>
    <s v="Full and Open Competition After Exclusion of Sources"/>
    <s v="624"/>
    <s v="Y"/>
    <s v="Y"/>
    <s v="N"/>
    <s v="USPFO for Georgia"/>
    <s v="NATIONAL GUARD BUREAU - GEORGIA"/>
    <s v="W90LAA"/>
    <s v="W90L GEORGIA REC &amp; RET"/>
    <x v="3"/>
    <s v="None"/>
    <x v="0"/>
    <s v="N"/>
    <s v="A-TEAM SOLUTIONS LLC"/>
    <n v="38016"/>
    <n v="38016"/>
    <n v="83004.37"/>
    <n v="83004.37"/>
    <n v="1.20476E-5"/>
    <n v="38016"/>
    <s v="Below"/>
    <n v="83004.366800000003"/>
    <n v="83004.366800000003"/>
    <n v="39.601300000000002"/>
    <n v="0"/>
    <n v="0"/>
    <n v="38016"/>
    <n v="0.45800000000000002"/>
    <s v="N/A"/>
    <s v="Y"/>
    <s v="N"/>
    <s v="Y"/>
    <x v="2"/>
    <s v="Reportable Services"/>
    <x v="3"/>
    <x v="27"/>
    <x v="27"/>
    <x v="3"/>
    <s v="Atlanta"/>
    <s v="CONUS"/>
    <s v="Georgia"/>
    <s v="30316"/>
    <s v="United States"/>
    <s v="Prime"/>
    <s v="None"/>
    <m/>
    <m/>
    <m/>
    <m/>
    <m/>
    <m/>
    <m/>
    <m/>
    <m/>
    <m/>
    <m/>
    <m/>
    <m/>
  </r>
  <r>
    <s v="ICS"/>
    <s v="5cc20b84-7bff-4e0c-965a-3f877f4a5186"/>
    <x v="0"/>
    <n v="2096"/>
    <s v="W91QF0-14-C-0003"/>
    <s v="W91QF014C0003"/>
    <s v="0000"/>
    <s v="2014"/>
    <s v="Definitive Contract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Michael K Moyer"/>
    <n v="55334"/>
    <n v="55334"/>
    <n v="103816.14"/>
    <n v="103816.14"/>
    <n v="9.6323999999999995E-6"/>
    <n v="50761"/>
    <s v="Below"/>
    <n v="95236.397700000001"/>
    <n v="95236.397700000001"/>
    <n v="45.437199999999997"/>
    <n v="4573"/>
    <n v="4573"/>
    <n v="44433"/>
    <n v="0.53300000000000003"/>
    <s v="N/A"/>
    <s v="Y"/>
    <s v="Y"/>
    <s v="Y"/>
    <x v="2"/>
    <s v="Reportable Services"/>
    <x v="2"/>
    <x v="61"/>
    <x v="61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5cc4c8b1-e0ed-45c9-9bf7-34a9ff2afc0f"/>
    <x v="0"/>
    <n v="2096"/>
    <s v="W911NF-15-P-0036"/>
    <s v="W911NF15P0036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PHYSICAL OPTICS CORPORATION"/>
    <n v="99998"/>
    <n v="99998"/>
    <n v="408155.1"/>
    <n v="408155.1"/>
    <n v="2.4499999999999998E-6"/>
    <n v="99998"/>
    <s v="Below"/>
    <n v="408155.10200000001"/>
    <n v="408155.10200000001"/>
    <n v="194.73050000000001"/>
    <n v="0"/>
    <n v="0"/>
    <n v="29509"/>
    <n v="0.245"/>
    <s v="N/A"/>
    <s v="N"/>
    <s v="N"/>
    <s v="N"/>
    <x v="0"/>
    <s v="Not Reportable"/>
    <x v="0"/>
    <x v="81"/>
    <x v="8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5cc59445-fa80-49df-a054-79f81cc63693"/>
    <x v="0"/>
    <n v="2096"/>
    <s v="W52P1J-10-C-5031"/>
    <s v="W52P1J10C5031"/>
    <s v="0000"/>
    <s v="2010"/>
    <s v="Definitive Contract"/>
    <s v="Firm Fixed Price"/>
    <s v="Y"/>
    <m/>
    <s v="Not Available for Competition"/>
    <s v="27"/>
    <s v="N"/>
    <s v="Y"/>
    <s v="Y"/>
    <s v="AMC  Army Sustainment Command"/>
    <s v="US ARMY CONTRACTING COMMAND - ROCK ISLAND ARSENAL"/>
    <s v="W6B9AA"/>
    <s v="W6B9 USAG ROCK ISLAND ARSENAL"/>
    <x v="2"/>
    <s v="None"/>
    <x v="0"/>
    <s v="N"/>
    <s v="GANA-A YOO SERVICES CORPORATION"/>
    <n v="458450"/>
    <n v="458450"/>
    <n v="55475.56"/>
    <n v="55475.56"/>
    <n v="1.8026E-5"/>
    <n v="396741"/>
    <s v="Below"/>
    <n v="48008.349499999997"/>
    <n v="48008.349499999997"/>
    <n v="22.904699999999998"/>
    <n v="61709"/>
    <n v="61709"/>
    <n v="299992"/>
    <n v="8.2639999999999993"/>
    <s v="N/A"/>
    <s v="N"/>
    <s v="N"/>
    <s v="Y"/>
    <x v="3"/>
    <s v="Not Reportable"/>
    <x v="9"/>
    <x v="17"/>
    <x v="17"/>
    <x v="10"/>
    <s v="Rock Island"/>
    <s v="CONUS"/>
    <s v="Illinois"/>
    <s v="61299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0"/>
    <m/>
    <s v="2540"/>
    <s v="OPERATION AND MAINTENANCE OF FACILITIES"/>
    <s v="MAEF0000000"/>
    <s v="FABRICATION-END ITEMS"/>
    <s v="2016"/>
  </r>
  <r>
    <s v="ICS"/>
    <s v="5cc644fb-e404-4c9a-af46-b13bb4d6b591"/>
    <x v="0"/>
    <n v="2096"/>
    <s v="W912DY-16-D-0029"/>
    <s v="W912DY16D0029"/>
    <s v="0001"/>
    <s v="2016"/>
    <s v="DELIVERY ORDER"/>
    <s v="Firm Fixed Price"/>
    <s v="Y"/>
    <m/>
    <s v="Full and Open Competition After Exclusion of Sources"/>
    <s v="2"/>
    <s v="Y"/>
    <m/>
    <m/>
    <s v="USA -USACE HNC  HUNTSVILLE"/>
    <s v="US ARMY CORPS OF ENGINEERS - ENGINEER SUPPORT CENTER"/>
    <s v="W07CAA"/>
    <s v="W07C TRIPLER ARMY MED CTR"/>
    <x v="9"/>
    <s v="None"/>
    <x v="0"/>
    <s v="N"/>
    <s v="BOWERS KUBOTA CONSULTING  INC"/>
    <n v="392030"/>
    <n v="392030"/>
    <n v="228189.76"/>
    <n v="228189.76"/>
    <n v="4.3823000000000004E-6"/>
    <n v="392030"/>
    <s v="Below"/>
    <n v="228189.7555"/>
    <n v="228189.7555"/>
    <n v="108.86920000000001"/>
    <n v="0"/>
    <n v="0"/>
    <n v="392030"/>
    <n v="1.718"/>
    <s v="N/A"/>
    <s v="Y"/>
    <s v="Y"/>
    <s v="Y"/>
    <x v="2"/>
    <s v="Reportable Services"/>
    <x v="3"/>
    <x v="27"/>
    <x v="27"/>
    <x v="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5ccad336-8a79-4b0b-bf51-633dc9528b93"/>
    <x v="0"/>
    <n v="2096"/>
    <s v="W91QV1-11-F-1109"/>
    <s v="W91QV111F1109"/>
    <s v="0000"/>
    <s v="2011"/>
    <s v="DELIVERY ORDER"/>
    <s v="Firm Fixed Price"/>
    <s v="Y"/>
    <s v="GS-25F-0062L"/>
    <s v="Full and Open Competition"/>
    <s v="11"/>
    <s v="N"/>
    <m/>
    <m/>
    <s v="MEDCOM  US Army Med Res Acq Act"/>
    <s v="US ARMY MEDICAL RESEARCH ACQUSITION ACTIVITY"/>
    <s v="W3U41B"/>
    <s v="W3U4 DOVER VTF"/>
    <x v="9"/>
    <s v="None"/>
    <x v="0"/>
    <s v="N"/>
    <s v="XEROX"/>
    <n v="125323"/>
    <n v="125323"/>
    <m/>
    <m/>
    <m/>
    <n v="125323"/>
    <s v="Below"/>
    <m/>
    <m/>
    <m/>
    <n v="0"/>
    <n v="0"/>
    <n v="413.18"/>
    <n v="4.0000000000000001E-3"/>
    <s v="N/A"/>
    <s v="N"/>
    <s v="N"/>
    <s v="N"/>
    <x v="3"/>
    <s v="Not Reportable"/>
    <x v="22"/>
    <x v="167"/>
    <x v="165"/>
    <x v="23"/>
    <s v="Dover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5ccc8871-a6b7-4d63-bbb3-de945150049b"/>
    <x v="0"/>
    <n v="2096"/>
    <s v="W912HN-12-D-0013"/>
    <s v="W912HN12D0013"/>
    <s v="0001"/>
    <s v="2012"/>
    <s v="DELIVERY ORDER"/>
    <s v="Firm Fixed Price"/>
    <s v="N"/>
    <m/>
    <s v="Full and Open Competition After Exclusion of Sources"/>
    <s v="8"/>
    <m/>
    <s v="Y"/>
    <s v="Y"/>
    <s v="XU W074 ENDIST SAVANNAH"/>
    <s v="US ARMY CORPS OF ENGINEERS - SAVANNAH DISTRICT"/>
    <s v="W07405"/>
    <s v="W074 ENDIST SAVANNAH"/>
    <x v="6"/>
    <s v="None"/>
    <x v="0"/>
    <s v="N"/>
    <s v="TREND CONSTRUCTION INC"/>
    <n v="4457630"/>
    <n v="4457630"/>
    <n v="633096.15"/>
    <m/>
    <m/>
    <n v="4457630"/>
    <s v="Above"/>
    <n v="633096.15110000002"/>
    <m/>
    <m/>
    <n v="0"/>
    <n v="0"/>
    <n v="364815"/>
    <n v="7.0410000000000004"/>
    <s v="N/A"/>
    <s v="Y"/>
    <s v="N"/>
    <s v="N"/>
    <x v="3"/>
    <s v="Not Reportable"/>
    <x v="4"/>
    <x v="513"/>
    <x v="509"/>
    <x v="4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5cd846ac-415b-493d-ae26-55d714152681"/>
    <x v="0"/>
    <n v="2096"/>
    <s v="RA133F-15-S-E186"/>
    <s v="RA133F15SE186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19272"/>
    <n v="19272"/>
    <m/>
    <m/>
    <m/>
    <n v="5309"/>
    <s v="Below"/>
    <m/>
    <m/>
    <m/>
    <n v="13963"/>
    <n v="13963"/>
    <n v="5309"/>
    <n v="1.0999999999999999E-2"/>
    <s v="N/A"/>
    <s v="N"/>
    <s v="N"/>
    <s v="N"/>
    <x v="3"/>
    <s v="Not Reportable"/>
    <x v="9"/>
    <x v="48"/>
    <x v="48"/>
    <x v="10"/>
    <s v="Honolulu"/>
    <s v="OCONUS"/>
    <s v="Hawaii"/>
    <s v="9681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5cdae21e-461f-4fb9-ac4f-11ce7bef7fb3"/>
    <x v="0"/>
    <n v="2096"/>
    <s v="W911KF-14-V-0050"/>
    <s v="W911KF14V0050"/>
    <s v="0000"/>
    <s v="2014"/>
    <s v="PURCHASE ORDER"/>
    <s v="Firm Fixed Price"/>
    <s v="Y"/>
    <m/>
    <s v="Competed Under SAP"/>
    <s v="2"/>
    <s v="N"/>
    <s v="N"/>
    <s v="Y"/>
    <s v="USA -TACOM - Anniston"/>
    <s v="US ARMY CONTRACTING COMMAND - ANNISTON ARMY DEPOT"/>
    <s v="W0LXAA"/>
    <s v="W0LX USA DEPOT ANNISTON"/>
    <x v="5"/>
    <s v="None"/>
    <x v="0"/>
    <s v="N"/>
    <s v="TLC SOLUTIONS"/>
    <n v="27530"/>
    <n v="27530"/>
    <m/>
    <m/>
    <m/>
    <n v="27530"/>
    <s v="Below"/>
    <m/>
    <m/>
    <m/>
    <n v="0"/>
    <n v="0"/>
    <n v="27530"/>
    <n v="0.154"/>
    <s v="N/A"/>
    <s v="N"/>
    <s v="Y"/>
    <s v="Y"/>
    <x v="5"/>
    <s v="Reportable Services"/>
    <x v="6"/>
    <x v="374"/>
    <x v="370"/>
    <x v="7"/>
    <s v="Hill AFB"/>
    <s v="CONUS"/>
    <s v="Utah"/>
    <s v="84056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5"/>
    <s v="Info Tech Equipment Maint"/>
    <s v="MDSV0000000"/>
    <s v="OTHER OPERATIONS-OTHER PRODUCTS/SERVICES"/>
    <s v="2014"/>
  </r>
  <r>
    <s v="ICS"/>
    <s v="5cdfa76a-1f72-4d25-88fd-3ad7daedc0fd"/>
    <x v="0"/>
    <n v="2096"/>
    <s v="W91151-14-C-0025"/>
    <s v="W9115114C0025"/>
    <s v="0000"/>
    <s v="2014"/>
    <s v="Definitive Contract"/>
    <s v="Firm Fixed Price"/>
    <s v="Y"/>
    <m/>
    <s v="Full and Open Competition After Exclusion of Sources"/>
    <s v="6"/>
    <s v="Y"/>
    <m/>
    <m/>
    <s v="ACA  Fort Hood"/>
    <s v="US ARMY CONTRACTING COMMAND - FORT HOOD"/>
    <s v="W0VCAA"/>
    <s v="W0VC USAG FT HOOD"/>
    <x v="2"/>
    <s v="None"/>
    <x v="0"/>
    <s v="N"/>
    <s v="VETWORK LEARNING SOLUTIONS"/>
    <n v="173371"/>
    <n v="173371"/>
    <n v="166382.92000000001"/>
    <n v="166382.92000000001"/>
    <n v="6.0101999999999996E-6"/>
    <n v="173371"/>
    <s v="Below"/>
    <n v="166382.91750000001"/>
    <n v="166382.91750000001"/>
    <n v="79.381200000000007"/>
    <n v="0"/>
    <n v="0"/>
    <n v="136500"/>
    <n v="1.042"/>
    <s v="Expert or consultant services"/>
    <s v="N"/>
    <s v="N"/>
    <s v="N"/>
    <x v="2"/>
    <s v="Reportable Services"/>
    <x v="2"/>
    <x v="23"/>
    <x v="23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1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85234.5"/>
    <n v="106300.7032"/>
    <n v="79151.679999999993"/>
    <n v="79151.679999999993"/>
    <n v="1.2634E-5"/>
    <n v="94859.295700000002"/>
    <s v="Below"/>
    <n v="70632.387000000002"/>
    <n v="70632.387000000002"/>
    <n v="33.698700000000002"/>
    <n v="9174"/>
    <n v="11441.407499999999"/>
    <n v="62924"/>
    <n v="1.343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1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85234.5"/>
    <n v="64168.296799999996"/>
    <n v="64555.63"/>
    <n v="64555.63"/>
    <n v="1.54905E-5"/>
    <n v="57261.704299999998"/>
    <s v="Below"/>
    <n v="57607.348400000003"/>
    <n v="57607.348400000003"/>
    <n v="27.484400000000001"/>
    <n v="9174"/>
    <n v="6906.5924999999997"/>
    <n v="37984"/>
    <n v="0.99399999999999999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2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84728"/>
    <n v="234993.4872"/>
    <n v="121255.67"/>
    <n v="121255.67"/>
    <n v="8.2470000000000008E-6"/>
    <n v="233904.565"/>
    <s v="Below"/>
    <n v="120693.79"/>
    <n v="120693.79"/>
    <n v="57.582900000000002"/>
    <n v="856"/>
    <n v="1088.9222"/>
    <n v="96888"/>
    <n v="1.9379999999999999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2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84728"/>
    <n v="134462.5128"/>
    <n v="101711.43"/>
    <n v="101711.43"/>
    <n v="9.8316999999999994E-6"/>
    <n v="133839.435"/>
    <s v="Below"/>
    <n v="101240.11719999999"/>
    <n v="101240.11719999999"/>
    <n v="48.301600000000001"/>
    <n v="856"/>
    <n v="623.07780000000002"/>
    <n v="55439"/>
    <n v="1.3220000000000001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3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402699.5"/>
    <n v="518626.68239999999"/>
    <n v="57414.67"/>
    <n v="57414.67"/>
    <n v="1.74172E-5"/>
    <n v="508516.21850000002"/>
    <s v="Below"/>
    <n v="56295.385600000001"/>
    <n v="56295.385600000001"/>
    <n v="26.858499999999999"/>
    <n v="7850.5"/>
    <n v="10110.463900000001"/>
    <n v="440868"/>
    <n v="9.0329999999999995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3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402699.5"/>
    <n v="286772.31760000001"/>
    <n v="60641.22"/>
    <n v="60641.22"/>
    <n v="1.6490400000000001E-5"/>
    <n v="281181.78149999998"/>
    <s v="Below"/>
    <n v="59459.036099999998"/>
    <n v="59459.036099999998"/>
    <n v="28.367899999999999"/>
    <n v="7850.5"/>
    <n v="5590.5361000000003"/>
    <n v="243776"/>
    <n v="4.7290000000000001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4"/>
    <s v="2016"/>
    <s v="DELIVERY ORDER"/>
    <s v="Cost Plus Fixed Fee"/>
    <s v="Y"/>
    <m/>
    <s v="Not Competed"/>
    <s v="37"/>
    <m/>
    <m/>
    <m/>
    <s v="ACA  Fort Hood"/>
    <s v="US ARMY CONTRACTING COMMAND - FORT HOOD"/>
    <s v="W46912"/>
    <s v="W469 INTEGRA TEST AND EVAL DIR"/>
    <x v="18"/>
    <s v="None"/>
    <x v="0"/>
    <s v="N"/>
    <s v="GLACIER TECHNOLOGIES  LLC"/>
    <n v="104355.5"/>
    <n v="160853.2824"/>
    <n v="129720.39"/>
    <n v="129720.39"/>
    <n v="7.7089E-6"/>
    <n v="160853.2824"/>
    <s v="Below"/>
    <n v="129720.389"/>
    <n v="129720.389"/>
    <n v="61.889499999999998"/>
    <n v="0"/>
    <n v="0"/>
    <n v="93095"/>
    <n v="1.24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4"/>
    <s v="2016"/>
    <s v="DELIVERY ORDER"/>
    <s v="Cost Plus Fixed Fee"/>
    <s v="Y"/>
    <m/>
    <s v="Not Competed"/>
    <s v="37"/>
    <m/>
    <m/>
    <m/>
    <s v="ACA  Fort Hood"/>
    <s v="US ARMY CONTRACTING COMMAND - FORT HOOD"/>
    <s v="W46912"/>
    <s v="W469 INTEGRA TEST AND EVAL DIR"/>
    <x v="18"/>
    <s v="None"/>
    <x v="0"/>
    <s v="N"/>
    <s v="GLACIER TECHNOLOGIES  LLC"/>
    <n v="104355.5"/>
    <n v="47857.717600000004"/>
    <n v="81390.679999999993"/>
    <n v="81390.679999999993"/>
    <n v="1.22864E-5"/>
    <n v="47857.717600000004"/>
    <s v="Below"/>
    <n v="81390.676200000002"/>
    <n v="81390.676200000002"/>
    <n v="38.831400000000002"/>
    <n v="0"/>
    <n v="0"/>
    <n v="27698"/>
    <n v="0.58799999999999997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5"/>
    <s v="2016"/>
    <s v="DELIVERY ORDER"/>
    <s v="Cost Plus Fixed Fee"/>
    <s v="Y"/>
    <m/>
    <s v="Not Competed"/>
    <s v="37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125775.5"/>
    <n v="219924.53820000001"/>
    <n v="97744.24"/>
    <n v="97744.24"/>
    <n v="1.02308E-5"/>
    <n v="216029.64679999999"/>
    <s v="Below"/>
    <n v="96013.176399999997"/>
    <n v="96013.176399999997"/>
    <n v="45.8078"/>
    <n v="2227.5"/>
    <n v="3894.8914"/>
    <n v="127074"/>
    <n v="2.25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5"/>
    <s v="2016"/>
    <s v="DELIVERY ORDER"/>
    <s v="Cost Plus Fixed Fee"/>
    <s v="Y"/>
    <m/>
    <s v="Not Competed"/>
    <s v="37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125775.5"/>
    <n v="31626.461800000001"/>
    <n v="66722.490000000005"/>
    <n v="66722.490000000005"/>
    <n v="1.49874E-5"/>
    <n v="31066.353200000001"/>
    <s v="Below"/>
    <n v="65540.829500000007"/>
    <n v="65540.829500000007"/>
    <n v="31.269500000000001"/>
    <n v="2227.5"/>
    <n v="560.10860000000002"/>
    <n v="18274"/>
    <n v="0.47399999999999998"/>
    <s v="N/A"/>
    <s v="N"/>
    <s v="N"/>
    <s v="Y"/>
    <x v="2"/>
    <s v="Reportable Services"/>
    <x v="3"/>
    <x v="27"/>
    <x v="27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6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38082"/>
    <n v="38082"/>
    <n v="152939.76"/>
    <n v="152939.76"/>
    <n v="6.5385000000000002E-6"/>
    <n v="27706"/>
    <s v="Below"/>
    <n v="111269.0763"/>
    <n v="111269.0763"/>
    <n v="53.086399999999998"/>
    <n v="10376"/>
    <n v="10376"/>
    <n v="15334"/>
    <n v="0.249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5ce03bf8-c27f-42ed-bf49-2935f891e87f"/>
    <x v="0"/>
    <n v="2096"/>
    <s v="W91151-16-D-0103"/>
    <s v="W9115116D0103"/>
    <s v="0007"/>
    <s v="2016"/>
    <s v="DELIVERY ORDER"/>
    <s v="Cost Plus Fixed Fee"/>
    <s v="Y"/>
    <m/>
    <s v="Not Competed"/>
    <s v="37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3912"/>
    <n v="3912"/>
    <m/>
    <m/>
    <m/>
    <n v="3912"/>
    <s v="Below"/>
    <m/>
    <m/>
    <m/>
    <n v="0"/>
    <n v="0"/>
    <n v="2249"/>
    <n v="2.1000000000000001E-2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8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83552.5"/>
    <n v="340939.46240000002"/>
    <n v="52043.88"/>
    <n v="52043.88"/>
    <n v="1.9214600000000001E-5"/>
    <n v="331828.67359999998"/>
    <s v="Below"/>
    <n v="50653.132899999997"/>
    <n v="50653.132899999997"/>
    <n v="24.166599999999999"/>
    <n v="4905"/>
    <n v="9110.7888000000003"/>
    <n v="213446"/>
    <n v="6.5510000000000002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5ce03bf8-c27f-42ed-bf49-2935f891e87f"/>
    <x v="0"/>
    <n v="2096"/>
    <s v="W91151-16-D-0103"/>
    <s v="W9115116D0103"/>
    <s v="0008"/>
    <s v="2016"/>
    <s v="DELIVERY ORDER"/>
    <s v="Cost Plus Fixed Fee"/>
    <s v="Y"/>
    <m/>
    <s v="Not Competed"/>
    <s v="37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83552.5"/>
    <n v="26165.5376"/>
    <n v="63663.11"/>
    <n v="63663.11"/>
    <n v="1.5707699999999999E-5"/>
    <n v="25466.326400000002"/>
    <s v="Below"/>
    <n v="61961.864699999998"/>
    <n v="61961.864699999998"/>
    <n v="29.562000000000001"/>
    <n v="4905"/>
    <n v="699.21119999999996"/>
    <n v="16381"/>
    <n v="0.41099999999999998"/>
    <s v="N/A"/>
    <s v="N"/>
    <s v="N"/>
    <s v="Y"/>
    <x v="2"/>
    <s v="Reportable Services"/>
    <x v="3"/>
    <x v="27"/>
    <x v="27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639222.81090000004"/>
    <n v="844415.87"/>
    <m/>
    <m/>
    <n v="609266.80850000004"/>
    <s v="Above"/>
    <n v="804843.86860000005"/>
    <m/>
    <m/>
    <n v="51646.1538"/>
    <n v="29956.002400000001"/>
    <n v="313285"/>
    <n v="0.75700000000000001"/>
    <s v="Expert or consultant services"/>
    <s v="N"/>
    <s v="N"/>
    <s v="N"/>
    <x v="2"/>
    <s v="Reportable Services"/>
    <x v="3"/>
    <x v="103"/>
    <x v="103"/>
    <x v="3"/>
    <s v="West Chester"/>
    <s v="CONUS"/>
    <s v="Pennsylvania"/>
    <s v="19380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29681.517599999999"/>
    <m/>
    <m/>
    <m/>
    <n v="28290.5478"/>
    <s v="Above"/>
    <m/>
    <m/>
    <m/>
    <n v="51646.1538"/>
    <n v="1390.9698000000001"/>
    <n v="14547"/>
    <n v="9.7000000000000003E-2"/>
    <s v="N/A"/>
    <s v="N"/>
    <s v="N"/>
    <s v="N"/>
    <x v="2"/>
    <s v="Reportable Services"/>
    <x v="13"/>
    <x v="307"/>
    <x v="303"/>
    <x v="14"/>
    <s v="Englewood"/>
    <s v="CONUS"/>
    <s v="Colorado"/>
    <s v="80113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90338.1584"/>
    <n v="351510.34"/>
    <n v="351510.34"/>
    <n v="2.8449000000000001E-6"/>
    <n v="86104.626600000003"/>
    <s v="Above"/>
    <n v="335037.45760000002"/>
    <n v="335037.45760000002"/>
    <n v="159.84610000000001"/>
    <n v="51646.1538"/>
    <n v="4233.5317999999997"/>
    <n v="44275"/>
    <n v="0.25700000000000001"/>
    <s v="N/A"/>
    <s v="N"/>
    <s v="N"/>
    <s v="N"/>
    <x v="2"/>
    <s v="Reportable Services"/>
    <x v="13"/>
    <x v="307"/>
    <x v="303"/>
    <x v="14"/>
    <s v="Little Rock"/>
    <s v="CONUS"/>
    <s v="Arkansas"/>
    <s v="72205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359092.327"/>
    <n v="539536.44999999995"/>
    <m/>
    <m/>
    <n v="1295400.9624999999"/>
    <s v="Above"/>
    <n v="514252.06929999997"/>
    <m/>
    <m/>
    <n v="51646.1538"/>
    <n v="63691.364500000003"/>
    <n v="666095.18999999994"/>
    <n v="2.5190000000000001"/>
    <s v="N/A"/>
    <s v="N"/>
    <s v="N"/>
    <s v="Y"/>
    <x v="2"/>
    <s v="Reportable Services"/>
    <x v="3"/>
    <x v="3"/>
    <x v="3"/>
    <x v="3"/>
    <s v="Walter Reed National Military Medical Center"/>
    <s v="CONUS"/>
    <s v="Maryland"/>
    <s v="20889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807530.29839999997"/>
    <n v="179252.01"/>
    <n v="179252.01"/>
    <n v="5.5786999999999996E-6"/>
    <n v="769686.87479999999"/>
    <s v="Above"/>
    <n v="170851.6925"/>
    <n v="170851.6925"/>
    <n v="81.513199999999998"/>
    <n v="51646.1538"/>
    <n v="37843.423600000002"/>
    <n v="395773"/>
    <n v="4.5049999999999999"/>
    <s v="N/A"/>
    <s v="N"/>
    <s v="Y"/>
    <s v="Y"/>
    <x v="2"/>
    <s v="Reportable Services"/>
    <x v="3"/>
    <x v="3"/>
    <x v="3"/>
    <x v="3"/>
    <s v="Palo Alto"/>
    <s v="CONUS"/>
    <s v="California"/>
    <s v="94304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76779.783200000005"/>
    <n v="164059.37"/>
    <n v="164059.37"/>
    <n v="6.0954000000000001E-6"/>
    <n v="73181.6397"/>
    <s v="Above"/>
    <n v="156371.02499999999"/>
    <n v="156371.02499999999"/>
    <n v="74.604500000000002"/>
    <n v="51646.1538"/>
    <n v="3598.1435000000001"/>
    <n v="37630"/>
    <n v="0.46800000000000003"/>
    <s v="N/A"/>
    <s v="Y"/>
    <s v="N"/>
    <s v="Y"/>
    <x v="2"/>
    <s v="Reportable Services"/>
    <x v="13"/>
    <x v="307"/>
    <x v="303"/>
    <x v="14"/>
    <s v="Minneapolis VA"/>
    <s v="CONUS"/>
    <s v="Minnesota"/>
    <s v="55417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04982.01979999999"/>
    <n v="287621.96999999997"/>
    <n v="287621.96999999997"/>
    <n v="3.4767999999999999E-6"/>
    <n v="100062.2304"/>
    <s v="Above"/>
    <n v="274143.09700000001"/>
    <n v="274143.09700000001"/>
    <n v="130.79349999999999"/>
    <n v="51646.1538"/>
    <n v="4919.7893999999997"/>
    <n v="51452"/>
    <n v="0.36499999999999999"/>
    <s v="N/A"/>
    <s v="Y"/>
    <s v="N"/>
    <s v="Y"/>
    <x v="2"/>
    <s v="Reportable Services"/>
    <x v="13"/>
    <x v="307"/>
    <x v="303"/>
    <x v="14"/>
    <s v="Palo Alto VA"/>
    <s v="CONUS"/>
    <s v="California"/>
    <s v="94550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31450.533599999999"/>
    <n v="192948.06"/>
    <n v="192948.06"/>
    <n v="5.1827000000000004E-6"/>
    <n v="29976.662100000001"/>
    <s v="Above"/>
    <n v="183905.9025"/>
    <n v="183905.9025"/>
    <n v="87.741399999999999"/>
    <n v="51646.1538"/>
    <n v="1473.8715"/>
    <n v="15414"/>
    <n v="0.16300000000000001"/>
    <s v="N/A"/>
    <s v="Y"/>
    <s v="N"/>
    <s v="Y"/>
    <x v="2"/>
    <s v="Reportable Services"/>
    <x v="13"/>
    <x v="307"/>
    <x v="303"/>
    <x v="14"/>
    <s v="Richmond VA"/>
    <s v="CONUS"/>
    <s v="Virginia"/>
    <s v="23224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00274.84570000001"/>
    <n v="158412.07999999999"/>
    <n v="158412.07999999999"/>
    <n v="6.3126000000000003E-6"/>
    <n v="95575.649300000005"/>
    <s v="Above"/>
    <n v="150988.38750000001"/>
    <n v="150988.38750000001"/>
    <n v="72.0364"/>
    <n v="51646.1538"/>
    <n v="4699.1963999999998"/>
    <n v="49145"/>
    <n v="0.63300000000000001"/>
    <s v="N/A"/>
    <s v="Y"/>
    <s v="N"/>
    <s v="Y"/>
    <x v="2"/>
    <s v="Reportable Services"/>
    <x v="13"/>
    <x v="307"/>
    <x v="303"/>
    <x v="14"/>
    <s v="San Antonio VA"/>
    <s v="CONUS"/>
    <s v="Texas"/>
    <s v="78219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596803.15390000003"/>
    <n v="177672.87"/>
    <n v="177672.87"/>
    <n v="5.6283E-6"/>
    <n v="568835.07070000004"/>
    <s v="Above"/>
    <n v="169346.5528"/>
    <n v="169346.5528"/>
    <n v="80.795100000000005"/>
    <n v="51646.1538"/>
    <n v="27968.083200000001"/>
    <n v="292495"/>
    <n v="3.359"/>
    <s v="N/A"/>
    <s v="Y"/>
    <s v="N"/>
    <s v="Y"/>
    <x v="2"/>
    <s v="Reportable Services"/>
    <x v="13"/>
    <x v="307"/>
    <x v="303"/>
    <x v="14"/>
    <s v="Tampa VA"/>
    <s v="CONUS"/>
    <s v="Florida"/>
    <s v="33612"/>
    <s v="United States"/>
    <s v="SubContractor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4697082.301"/>
    <n v="167447.94"/>
    <n v="167447.94"/>
    <n v="5.9719999999999997E-6"/>
    <n v="4476962.1700999998"/>
    <s v="Above"/>
    <n v="159600.8046"/>
    <n v="159600.8046"/>
    <n v="76.145399999999995"/>
    <n v="51646.1538"/>
    <n v="220120.13089999999"/>
    <n v="2302054"/>
    <n v="28.050999999999998"/>
    <s v="N/A"/>
    <s v="Y"/>
    <s v="Y"/>
    <s v="Y"/>
    <x v="2"/>
    <s v="Reportable Services"/>
    <x v="13"/>
    <x v="307"/>
    <x v="303"/>
    <x v="14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690544.67870000005"/>
    <n v="167445.35999999999"/>
    <n v="167445.35999999999"/>
    <n v="5.9721E-6"/>
    <n v="658183.57120000001"/>
    <s v="Above"/>
    <n v="159598.34409999999"/>
    <n v="159598.34409999999"/>
    <n v="76.144199999999998"/>
    <n v="51646.1538"/>
    <n v="32361.107499999998"/>
    <n v="338438"/>
    <n v="4.1239999999999997"/>
    <s v="N/A"/>
    <s v="Y"/>
    <s v="Y"/>
    <s v="Y"/>
    <x v="2"/>
    <s v="Reportable Services"/>
    <x v="13"/>
    <x v="307"/>
    <x v="303"/>
    <x v="14"/>
    <s v="Camp Lejeune"/>
    <s v="CONUS"/>
    <s v="North Carolina"/>
    <s v="28547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051721.8389000001"/>
    <n v="167444.97"/>
    <n v="167444.97"/>
    <n v="5.9721E-6"/>
    <n v="1002434.8275"/>
    <s v="Above"/>
    <n v="159597.96650000001"/>
    <n v="159597.96650000001"/>
    <n v="76.144099999999995"/>
    <n v="51646.1538"/>
    <n v="49287.011400000003"/>
    <n v="515452"/>
    <n v="6.2809999999999997"/>
    <s v="N/A"/>
    <s v="Y"/>
    <s v="Y"/>
    <s v="Y"/>
    <x v="2"/>
    <s v="Reportable Services"/>
    <x v="13"/>
    <x v="307"/>
    <x v="303"/>
    <x v="14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466251.0526000001"/>
    <n v="167437.6"/>
    <n v="167437.6"/>
    <n v="5.9723999999999998E-6"/>
    <n v="1397537.8913"/>
    <s v="Above"/>
    <n v="159590.94339999999"/>
    <n v="159590.94339999999"/>
    <n v="76.140699999999995"/>
    <n v="51646.1538"/>
    <n v="68713.161300000007"/>
    <n v="718614"/>
    <n v="8.7569999999999997"/>
    <s v="N/A"/>
    <s v="Y"/>
    <s v="Y"/>
    <s v="Y"/>
    <x v="2"/>
    <s v="Reportable Services"/>
    <x v="13"/>
    <x v="307"/>
    <x v="303"/>
    <x v="1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707139.2057"/>
    <n v="167448.67000000001"/>
    <n v="167448.67000000001"/>
    <n v="5.9719999999999997E-6"/>
    <n v="1627137.2638000001"/>
    <s v="Above"/>
    <n v="159601.49720000001"/>
    <n v="159601.49720000001"/>
    <n v="76.145799999999994"/>
    <n v="51646.1538"/>
    <n v="80001.941900000005"/>
    <n v="836674"/>
    <n v="10.195"/>
    <s v="N/A"/>
    <s v="Y"/>
    <s v="Y"/>
    <s v="Y"/>
    <x v="2"/>
    <s v="Reportable Services"/>
    <x v="13"/>
    <x v="307"/>
    <x v="303"/>
    <x v="1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214185.6565"/>
    <n v="167450.79"/>
    <n v="167450.79"/>
    <n v="5.9719000000000004E-6"/>
    <n v="1157285.0767999999"/>
    <s v="Above"/>
    <n v="159603.51360000001"/>
    <n v="159603.51360000001"/>
    <n v="76.146699999999996"/>
    <n v="51646.1538"/>
    <n v="56900.579700000002"/>
    <n v="595076"/>
    <n v="7.2510000000000003"/>
    <s v="N/A"/>
    <s v="Y"/>
    <s v="Y"/>
    <s v="Y"/>
    <x v="2"/>
    <s v="Reportable Services"/>
    <x v="13"/>
    <x v="307"/>
    <x v="303"/>
    <x v="14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706496.42850000004"/>
    <n v="167455.9"/>
    <n v="167455.9"/>
    <n v="5.9716999999999999E-6"/>
    <n v="673387.77159999998"/>
    <s v="Above"/>
    <n v="159608.38389999999"/>
    <n v="159608.38389999999"/>
    <n v="76.149000000000001"/>
    <n v="51646.1538"/>
    <n v="33108.656900000002"/>
    <n v="346256"/>
    <n v="4.2190000000000003"/>
    <s v="N/A"/>
    <s v="Y"/>
    <s v="Y"/>
    <s v="Y"/>
    <x v="2"/>
    <s v="Reportable Services"/>
    <x v="13"/>
    <x v="307"/>
    <x v="303"/>
    <x v="14"/>
    <s v="Fort Hood"/>
    <s v="CONUS"/>
    <s v="Maryland"/>
    <s v="76544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296249.98830000003"/>
    <n v="167467.49"/>
    <n v="167467.49"/>
    <n v="5.9712999999999999E-6"/>
    <n v="282366.777"/>
    <s v="Above"/>
    <n v="159619.43299999999"/>
    <n v="159619.43299999999"/>
    <n v="76.154300000000006"/>
    <n v="51646.1538"/>
    <n v="13883.211300000001"/>
    <n v="145193"/>
    <n v="1.7689999999999999"/>
    <s v="N/A"/>
    <s v="Y"/>
    <s v="Y"/>
    <s v="Y"/>
    <x v="2"/>
    <s v="Reportable Services"/>
    <x v="13"/>
    <x v="307"/>
    <x v="303"/>
    <x v="14"/>
    <s v="Joint Base Elmendorf-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1"/>
    <s v="N"/>
    <s v="GENERAL DYNAMICS INFORMATION TECH"/>
    <n v="1102062.9231"/>
    <n v="232210.3849"/>
    <n v="167419.17000000001"/>
    <n v="167419.17000000001"/>
    <n v="5.9730000000000002E-6"/>
    <n v="221328.27189999999"/>
    <s v="Above"/>
    <n v="159573.3756"/>
    <n v="159573.3756"/>
    <n v="76.132300000000001"/>
    <n v="51646.1538"/>
    <n v="10882.112999999999"/>
    <n v="113807"/>
    <n v="1.387"/>
    <s v="N/A"/>
    <s v="Y"/>
    <s v="Y"/>
    <s v="Y"/>
    <x v="2"/>
    <s v="Reportable Services"/>
    <x v="13"/>
    <x v="307"/>
    <x v="303"/>
    <x v="14"/>
    <s v="Landstuhl"/>
    <s v="OCONUS"/>
    <m/>
    <s v="66849"/>
    <s v="Germany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021979.1097"/>
    <n v="167455.20000000001"/>
    <n v="167455.20000000001"/>
    <n v="5.9716999999999999E-6"/>
    <n v="974085.93669999996"/>
    <s v="Above"/>
    <n v="159607.72349999999"/>
    <n v="159607.72349999999"/>
    <n v="76.148700000000005"/>
    <n v="51646.1538"/>
    <n v="47893.173000000003"/>
    <n v="500875"/>
    <n v="6.1029999999999998"/>
    <s v="N/A"/>
    <s v="Y"/>
    <s v="Y"/>
    <s v="Y"/>
    <x v="2"/>
    <s v="Reportable Services"/>
    <x v="13"/>
    <x v="307"/>
    <x v="303"/>
    <x v="14"/>
    <s v="Minneapolis"/>
    <s v="CONUS"/>
    <s v="Minnesota"/>
    <s v="55417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232991.9084999999"/>
    <n v="167435.07999999999"/>
    <n v="167435.07999999999"/>
    <n v="5.9725E-6"/>
    <n v="1175210.0083999999"/>
    <s v="Above"/>
    <n v="159588.54"/>
    <n v="159588.54"/>
    <n v="76.139600000000002"/>
    <n v="51646.1538"/>
    <n v="57781.900099999999"/>
    <n v="604293"/>
    <n v="7.3639999999999999"/>
    <s v="N/A"/>
    <s v="Y"/>
    <s v="Y"/>
    <s v="Y"/>
    <x v="2"/>
    <s v="Reportable Services"/>
    <x v="13"/>
    <x v="307"/>
    <x v="303"/>
    <x v="14"/>
    <s v="Richmond"/>
    <s v="CONUS"/>
    <s v="Virginia"/>
    <s v="23224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1871535.2703"/>
    <n v="167445.22"/>
    <n v="167445.22"/>
    <n v="5.9721E-6"/>
    <n v="1783829.2089"/>
    <s v="Above"/>
    <n v="159598.2114"/>
    <n v="159598.2114"/>
    <n v="76.144199999999998"/>
    <n v="51646.1538"/>
    <n v="87706.061400000006"/>
    <n v="917245"/>
    <n v="11.177"/>
    <s v="N/A"/>
    <s v="Y"/>
    <s v="Y"/>
    <s v="Y"/>
    <x v="2"/>
    <s v="Reportable Services"/>
    <x v="13"/>
    <x v="307"/>
    <x v="303"/>
    <x v="14"/>
    <s v="San Antonio"/>
    <s v="CONUS"/>
    <s v="Texas"/>
    <s v="78219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740754.53529999999"/>
    <n v="167439.99"/>
    <n v="167439.99"/>
    <n v="5.9723000000000004E-6"/>
    <n v="706040.43519999995"/>
    <s v="Above"/>
    <n v="159593.2268"/>
    <n v="159593.2268"/>
    <n v="76.141800000000003"/>
    <n v="51646.1538"/>
    <n v="34714.100100000003"/>
    <n v="363046"/>
    <n v="4.4240000000000004"/>
    <s v="N/A"/>
    <s v="Y"/>
    <s v="Y"/>
    <s v="Y"/>
    <x v="2"/>
    <s v="Reportable Services"/>
    <x v="13"/>
    <x v="307"/>
    <x v="303"/>
    <x v="14"/>
    <s v="San Diego"/>
    <s v="CONUS"/>
    <s v="California"/>
    <s v="92134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6045150.0263999999"/>
    <n v="167446.39999999999"/>
    <n v="167446.39999999999"/>
    <n v="5.9721E-6"/>
    <n v="5761855.1786000002"/>
    <s v="Above"/>
    <n v="159599.3346"/>
    <n v="159599.3346"/>
    <n v="76.1447"/>
    <n v="51646.1538"/>
    <n v="283294.84779999999"/>
    <n v="2962746"/>
    <n v="36.101999999999997"/>
    <s v="N/A"/>
    <s v="Y"/>
    <s v="Y"/>
    <s v="Y"/>
    <x v="2"/>
    <s v="Reportable Services"/>
    <x v="13"/>
    <x v="307"/>
    <x v="303"/>
    <x v="14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964407.53489999997"/>
    <n v="167431.85999999999"/>
    <n v="167431.85999999999"/>
    <n v="5.9726000000000002E-6"/>
    <n v="919212.34790000005"/>
    <s v="Above"/>
    <n v="159585.47709999999"/>
    <n v="159585.47709999999"/>
    <n v="76.138099999999994"/>
    <n v="51646.1538"/>
    <n v="45195.186999999998"/>
    <n v="472659"/>
    <n v="5.76"/>
    <s v="N/A"/>
    <s v="Y"/>
    <s v="Y"/>
    <s v="Y"/>
    <x v="2"/>
    <s v="Reportable Services"/>
    <x v="13"/>
    <x v="307"/>
    <x v="303"/>
    <x v="14"/>
    <s v="Tampa"/>
    <s v="CONUS"/>
    <s v="Florida"/>
    <s v="33612"/>
    <s v="United States"/>
    <s v="Prime"/>
    <s v="None"/>
    <m/>
    <m/>
    <m/>
    <m/>
    <m/>
    <m/>
    <m/>
    <m/>
    <m/>
    <m/>
    <m/>
    <m/>
    <m/>
  </r>
  <r>
    <s v="ICS"/>
    <s v="5ce42a79-3dc4-4606-b98b-e96b85255219"/>
    <x v="0"/>
    <n v="2096"/>
    <s v="W91YTZ-13-C-0015"/>
    <s v="W91YTZ13C0015"/>
    <s v="0000"/>
    <s v="2013"/>
    <s v="Definitive Contract"/>
    <s v="Cost Plus Fixed Fee"/>
    <s v="Y"/>
    <m/>
    <s v="Full and Open Competition"/>
    <s v="608"/>
    <s v="N"/>
    <s v="N"/>
    <s v="N"/>
    <s v="MEDCOM  N Atl Reg Contr Ofc"/>
    <s v="US ARMY MEDICAL COMMAND - NORTH ATLANTIC REGION"/>
    <s v="W3J125"/>
    <s v="W3J1 DCOE PH TBI DHA"/>
    <x v="9"/>
    <s v="None"/>
    <x v="0"/>
    <s v="N"/>
    <s v="GENERAL DYNAMICS INFORMATION TECH"/>
    <n v="1102062.9231"/>
    <n v="878780.63130000001"/>
    <n v="258388.89"/>
    <n v="258388.89"/>
    <n v="3.8700999999999996E-6"/>
    <n v="837598.19180000003"/>
    <s v="Above"/>
    <n v="246279.97409999999"/>
    <n v="246279.97409999999"/>
    <n v="117.5"/>
    <n v="51646.1538"/>
    <n v="41182.4395"/>
    <n v="430693"/>
    <n v="3.4009999999999998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5ce4a99a-5033-4556-b503-a7fac5b14240"/>
    <x v="0"/>
    <n v="2096"/>
    <s v="W81XWH-13-C-0157"/>
    <s v="W81XWH13C0157"/>
    <s v="0000"/>
    <s v="2013"/>
    <s v="Definitive Contract"/>
    <s v="Firm Fixed Price"/>
    <s v="N"/>
    <m/>
    <s v="Full and Open Competition After Exclusion of Sources"/>
    <s v="51"/>
    <s v="N"/>
    <s v="N"/>
    <s v="N"/>
    <m/>
    <s v="W4PZ USA MED RSCH ACQUIS ACT"/>
    <s v="W03JAA"/>
    <s v="W03J USA MED RESEARCH MAT CMD"/>
    <x v="9"/>
    <s v="None"/>
    <x v="0"/>
    <s v="N"/>
    <s v="TDA RESEARCH INC"/>
    <n v="448236"/>
    <n v="448236"/>
    <n v="685376.15"/>
    <m/>
    <m/>
    <n v="443127"/>
    <s v="Below"/>
    <n v="677564.22019999998"/>
    <m/>
    <m/>
    <n v="5109"/>
    <n v="5109"/>
    <n v="51390"/>
    <n v="0.65400000000000003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5cf97134-adc6-42ea-8ad9-e86bd7930a2d"/>
    <x v="0"/>
    <n v="2096"/>
    <s v="HTC711-12-D-R005"/>
    <s v="HTC71112DR005"/>
    <s v="0001"/>
    <s v="2013"/>
    <s v="Order under Indefinite Delivery Contract"/>
    <s v="OTHER (APPLIES TO AWARDS WHERE NONE OF THE ABOVE APPLY)"/>
    <s v="Y"/>
    <m/>
    <s v="Full and Open Competition After Exclusion of Sources"/>
    <s v="3"/>
    <s v="Y"/>
    <s v="N"/>
    <s v="N"/>
    <s v="Surface Deployment and Distribution Command"/>
    <s v="USTRANSCOM-AQ"/>
    <s v="W0QFAA"/>
    <s v="W0QF HQ SURFACE DEPL&amp;DISTR CMD"/>
    <x v="5"/>
    <s v="PARTIAL"/>
    <x v="0"/>
    <s v="N"/>
    <s v="Appalachian Railcar Services"/>
    <n v="44703"/>
    <n v="44703"/>
    <m/>
    <m/>
    <m/>
    <n v="14457"/>
    <s v="Below"/>
    <m/>
    <m/>
    <m/>
    <n v="30246"/>
    <n v="30246"/>
    <n v="14456"/>
    <n v="8.7999999999999995E-2"/>
    <s v="N/A"/>
    <s v="N"/>
    <s v="N"/>
    <s v="N"/>
    <x v="3"/>
    <s v="Not Reportable"/>
    <x v="6"/>
    <x v="414"/>
    <x v="410"/>
    <x v="7"/>
    <s v="SHELBURN"/>
    <s v="CONUS"/>
    <s v="Indiana"/>
    <s v="47879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71"/>
    <s v="Equipment Maintenance by Contract"/>
    <s v="TT000000000"/>
    <s v="TRANSPORTATION (Summary)"/>
    <s v="2012"/>
  </r>
  <r>
    <s v="ICS"/>
    <s v="5cfe08dd-d2a1-4bc8-b4f8-30ed1264f5ed"/>
    <x v="0"/>
    <n v="2096"/>
    <s v="W9124J-12-D-0005"/>
    <s v="W9124J12D0005"/>
    <s v="1n01"/>
    <s v="2012"/>
    <s v="DELIVERY ORDER"/>
    <s v="Firm Fixed Price"/>
    <s v="Y"/>
    <m/>
    <s v="Full and Open Competition After Exclusion of Sources"/>
    <s v="1"/>
    <s v="Y"/>
    <s v="Y"/>
    <s v="N"/>
    <s v="ACA  Southern Region Contracting Center - West"/>
    <s v="US ARMY CONTRACTING COMMAND - FORT SAM HOUSTON (CENTER)"/>
    <s v="W0U3AA"/>
    <s v="W0U3 USAG FT BRAGG"/>
    <x v="2"/>
    <s v="None"/>
    <x v="0"/>
    <s v="N"/>
    <s v="DAVIS PAIGE MANAGEMENT SYSTEMS L L C"/>
    <n v="665369"/>
    <n v="665369"/>
    <n v="57999.39"/>
    <n v="57999.39"/>
    <n v="1.7241600000000001E-5"/>
    <n v="665369"/>
    <s v="Below"/>
    <n v="57999.389799999997"/>
    <n v="57999.389799999997"/>
    <n v="27.671500000000002"/>
    <n v="0"/>
    <n v="0"/>
    <n v="454912"/>
    <n v="11.472"/>
    <s v="N/A"/>
    <s v="N"/>
    <s v="Y"/>
    <s v="Y"/>
    <x v="2"/>
    <s v="Reportable Services"/>
    <x v="3"/>
    <x v="27"/>
    <x v="27"/>
    <x v="3"/>
    <s v="Fort Bragg"/>
    <s v="CONUS"/>
    <s v="North Carolina"/>
    <s v="28310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20"/>
    <s v="Other Services Non-Government"/>
    <s v="13111000"/>
    <s v="Water"/>
    <s v="2016"/>
  </r>
  <r>
    <s v="ICS"/>
    <s v="5d009362-a3b1-4d8a-8ba0-3f09974865b3"/>
    <x v="0"/>
    <n v="2096"/>
    <s v="W9124J-15-C-0107"/>
    <s v="W9124J15C0107"/>
    <s v="0000"/>
    <s v="2015"/>
    <s v="Definitive Contract"/>
    <s v="Firm Fixed Price"/>
    <s v="Y"/>
    <m/>
    <s v="Not Competed Under SAP"/>
    <s v="1"/>
    <m/>
    <m/>
    <s v="Y"/>
    <s v="ACA  Southern Region Contracting Center - West"/>
    <s v="US ARMY CONTRACTING COMMAND - FORT SAM HOUSTON (CENTER)"/>
    <s v="W3VZ04"/>
    <s v="W3VZ TRNG SUPPORT ACTIVITY"/>
    <x v="9"/>
    <s v="None"/>
    <x v="0"/>
    <s v="N"/>
    <s v="SILOTECH GROUP INC"/>
    <n v="321514"/>
    <n v="321514"/>
    <n v="200070.94"/>
    <n v="200070.94"/>
    <n v="4.9981999999999999E-6"/>
    <n v="321514"/>
    <s v="Below"/>
    <n v="200070.93960000001"/>
    <n v="200070.93960000001"/>
    <n v="95.453699999999998"/>
    <n v="0"/>
    <n v="0"/>
    <n v="321514"/>
    <n v="1.607"/>
    <s v="N/A"/>
    <s v="N"/>
    <s v="Y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d0405c1-a6db-45c4-a4f4-9d295896692f"/>
    <x v="0"/>
    <n v="2096"/>
    <s v="W91QUZ-11-D-0006"/>
    <s v="W91QUZ11D0006"/>
    <s v="1V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6SGAA"/>
    <s v="W6SG SIG CNTR ABERDEEN"/>
    <x v="25"/>
    <s v="None"/>
    <x v="0"/>
    <s v="N"/>
    <s v="FUTURE RESEARCH CORPORATION"/>
    <n v="1717021.5"/>
    <n v="1809586.0952999999"/>
    <n v="114032.77"/>
    <n v="114032.77"/>
    <n v="8.7693999999999994E-6"/>
    <n v="1809586.0952999999"/>
    <s v="Above"/>
    <n v="114032.7743"/>
    <n v="114032.7743"/>
    <n v="54.404899999999998"/>
    <n v="0"/>
    <n v="0"/>
    <n v="1171598"/>
    <n v="15.869"/>
    <s v="N/A"/>
    <s v="N"/>
    <s v="Y"/>
    <s v="Y"/>
    <x v="5"/>
    <s v="Reportable Services"/>
    <x v="11"/>
    <x v="126"/>
    <x v="124"/>
    <x v="12"/>
    <s v="ABERDEEN PROVING GROUND"/>
    <s v="CONUS"/>
    <s v="Maryland"/>
    <s v="21005"/>
    <s v="United States"/>
    <s v="Prime"/>
    <s v="None"/>
    <s v="2040"/>
    <s v="RDT&amp;E  Army                                       "/>
    <s v="3"/>
    <s v="US Network Command (NETCOM)"/>
    <s v="21"/>
    <s v="Department of the Army"/>
    <s v="ZQBL"/>
    <m/>
    <s v="31KM"/>
    <s v="Missiles - Expense"/>
    <s v="133G9221000"/>
    <s v="Technician Training"/>
    <s v="2016"/>
  </r>
  <r>
    <s v="ICS"/>
    <s v="5d0405c1-a6db-45c4-a4f4-9d295896692f"/>
    <x v="0"/>
    <n v="2096"/>
    <s v="W91QUZ-11-D-0006"/>
    <s v="W91QUZ11D0006"/>
    <s v="1V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6SGAA"/>
    <s v="W6SG SIG CNTR ABERDEEN"/>
    <x v="25"/>
    <s v="None"/>
    <x v="0"/>
    <s v="N"/>
    <s v="FUTURE RESEARCH CORPORATION"/>
    <n v="1717021.5"/>
    <n v="1624456.9047000001"/>
    <n v="181686.27"/>
    <n v="181686.27"/>
    <n v="5.5040000000000002E-6"/>
    <n v="1624456.9047000001"/>
    <s v="Above"/>
    <n v="181686.266"/>
    <n v="181686.266"/>
    <n v="86.682400000000001"/>
    <n v="0"/>
    <n v="0"/>
    <n v="1051738"/>
    <n v="8.9410000000000007"/>
    <s v="N/A"/>
    <s v="N"/>
    <s v="Y"/>
    <s v="Y"/>
    <x v="5"/>
    <s v="Reportable Services"/>
    <x v="11"/>
    <x v="126"/>
    <x v="124"/>
    <x v="12"/>
    <s v="ABERDEEN"/>
    <s v="CONUS"/>
    <s v="Maryland"/>
    <s v="21001"/>
    <s v="United States"/>
    <s v="SubContractor"/>
    <s v="None"/>
    <s v="2040"/>
    <s v="RDT&amp;E  Army                                       "/>
    <s v="3"/>
    <s v="US Network Command (NETCOM)"/>
    <s v="21"/>
    <s v="Department of the Army"/>
    <s v="ZQBL"/>
    <m/>
    <s v="31KM"/>
    <s v="Missiles - Expense"/>
    <s v="133G9221000"/>
    <s v="Technician Training"/>
    <s v="2016"/>
  </r>
  <r>
    <s v="ICS"/>
    <s v="5d0405c1-a6db-45c4-a4f4-9d295896692f"/>
    <x v="0"/>
    <n v="2096"/>
    <s v="W91QUZ-11-D-0006"/>
    <s v="W91QUZ11D0006"/>
    <s v="2T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6L212"/>
    <s v="W6L2 BIOMETRICS HA SITE"/>
    <x v="17"/>
    <s v="None"/>
    <x v="0"/>
    <s v="N"/>
    <s v="FUTURE RESEARCH CORPORATION"/>
    <n v="5010425"/>
    <n v="5010425"/>
    <n v="238489.46"/>
    <n v="238489.46"/>
    <n v="4.1930999999999997E-6"/>
    <n v="3649331"/>
    <s v="Above"/>
    <n v="173703.2224"/>
    <n v="173703.2224"/>
    <n v="82.873699999999999"/>
    <n v="1361094"/>
    <n v="1361094"/>
    <n v="2546106"/>
    <n v="21.009"/>
    <s v="N/A"/>
    <s v="N"/>
    <s v="Y"/>
    <s v="Y"/>
    <x v="5"/>
    <s v="Reportable Services"/>
    <x v="11"/>
    <x v="84"/>
    <x v="84"/>
    <x v="12"/>
    <s v="CLARKSBURG"/>
    <s v="CONUS"/>
    <s v="West Virginia"/>
    <s v="26301"/>
    <s v="United States"/>
    <s v="Prime"/>
    <s v="None"/>
    <s v="2020"/>
    <s v="Operation &amp; Maintenance  Army"/>
    <s v="22"/>
    <s v="HQDA Resource Services"/>
    <s v="21"/>
    <s v="Department of the Army"/>
    <s v="VFRE"/>
    <m/>
    <s v="253A"/>
    <s v="Reimbursements to USAIC for Automation Support"/>
    <s v="133G9222000"/>
    <s v="Transportation of Things"/>
    <s v="2014"/>
  </r>
  <r>
    <s v="ICS"/>
    <s v="5d0405c1-a6db-45c4-a4f4-9d295896692f"/>
    <x v="0"/>
    <n v="2096"/>
    <s v="W91QUZ-11-D-0006"/>
    <s v="W91QUZ11D0006"/>
    <s v="D803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1DFAA"/>
    <s v="W1DF AVIATION-MISSILE RDEC"/>
    <x v="5"/>
    <s v="None"/>
    <x v="0"/>
    <s v="N"/>
    <s v="FUTURE RESEARCH CORPORATION"/>
    <n v="1598133"/>
    <n v="1598133"/>
    <n v="224994.09"/>
    <n v="224994.09"/>
    <n v="4.4445999999999998E-6"/>
    <n v="1598133"/>
    <s v="Below"/>
    <n v="224994.087"/>
    <n v="224994.087"/>
    <n v="107.3445"/>
    <n v="0"/>
    <n v="0"/>
    <n v="965338"/>
    <n v="7.1029999999999998"/>
    <s v="N/A"/>
    <s v="N"/>
    <s v="Y"/>
    <s v="Y"/>
    <x v="5"/>
    <s v="Reportable Services"/>
    <x v="11"/>
    <x v="87"/>
    <x v="87"/>
    <x v="12"/>
    <s v="REDSTONE"/>
    <s v="CONUS"/>
    <s v="Alabama"/>
    <s v="35989"/>
    <s v="United States"/>
    <s v="Prime"/>
    <s v="None"/>
    <s v="100"/>
    <s v="Operations &amp; Maintenance  Defense-wide"/>
    <s v="6A"/>
    <s v="Army Materiel Command (AMC)"/>
    <s v="21"/>
    <s v="Department of the Army"/>
    <s v="5R5C"/>
    <m/>
    <s v="2520"/>
    <s v="Other Services Non-Government"/>
    <s v="131R422D000"/>
    <s v="MOVEMENT OF PRIVATELY-OWNED PERSONAL PROPERTY"/>
    <s v="2016"/>
  </r>
  <r>
    <s v="ICS"/>
    <s v="5d0405c1-a6db-45c4-a4f4-9d295896692f"/>
    <x v="0"/>
    <n v="2096"/>
    <s v="W91QUZ-11-D-0006"/>
    <s v="W91QUZ11D0006"/>
    <s v="IV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6SGAA"/>
    <s v="W6SG SIG CNTR ABERDEEN"/>
    <x v="25"/>
    <s v="None"/>
    <x v="0"/>
    <s v="N"/>
    <s v="ABACUS TECHNOLOGY CORPORATION"/>
    <n v="282568"/>
    <n v="282568"/>
    <n v="113117.69"/>
    <n v="113117.69"/>
    <n v="8.8403000000000007E-6"/>
    <n v="282568"/>
    <s v="Below"/>
    <n v="113117.6942"/>
    <n v="113117.6942"/>
    <n v="53.968400000000003"/>
    <n v="0"/>
    <n v="0"/>
    <n v="255767.41"/>
    <n v="2.4980000000000002"/>
    <s v="N/A"/>
    <s v="Y"/>
    <s v="Y"/>
    <s v="Y"/>
    <x v="5"/>
    <s v="Reportable Services"/>
    <x v="11"/>
    <x v="126"/>
    <x v="124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d0405c1-a6db-45c4-a4f4-9d295896692f"/>
    <x v="0"/>
    <n v="2096"/>
    <s v="W91QUZ-11-D-0006"/>
    <s v="W91QUZ11D0006"/>
    <s v="ZW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2V6AA"/>
    <s v="W2V6 USA ENG SPT CTR HUNTSVIL"/>
    <x v="6"/>
    <s v="None"/>
    <x v="0"/>
    <s v="N"/>
    <s v="FUTURE RESEARCH CORPORATION"/>
    <n v="1281322.5"/>
    <n v="1093306.4432999999"/>
    <n v="334344.48"/>
    <n v="334344.48"/>
    <n v="2.9909E-6"/>
    <n v="1093306.4432999999"/>
    <s v="Below"/>
    <n v="334344.47810000001"/>
    <n v="334344.47810000001"/>
    <n v="159.5155"/>
    <n v="0"/>
    <n v="0"/>
    <n v="307116"/>
    <n v="3.27"/>
    <s v="N/A"/>
    <s v="N"/>
    <s v="Y"/>
    <s v="Y"/>
    <x v="5"/>
    <s v="Reportable Services"/>
    <x v="11"/>
    <x v="84"/>
    <x v="84"/>
    <x v="12"/>
    <s v="Huntsville"/>
    <s v="CONUS"/>
    <s v="Alabama"/>
    <s v="35806"/>
    <s v="United States"/>
    <s v="SubContractor"/>
    <s v="None"/>
    <s v="3123"/>
    <s v="Operation and Maintenance  General  CoE  Civil"/>
    <s v="2A"/>
    <s v="HQ  Installation Management Activity (IMA)"/>
    <s v="96"/>
    <s v="Corps of Engineers  Civil"/>
    <s v="W910"/>
    <m/>
    <s v="31KM"/>
    <s v="Missiles - Expense"/>
    <s v="112G0150000"/>
    <s v="Indirect Optempo Supplies and Contractual Services"/>
    <s v="2016"/>
  </r>
  <r>
    <s v="ICS"/>
    <s v="5d0405c1-a6db-45c4-a4f4-9d295896692f"/>
    <x v="0"/>
    <n v="2096"/>
    <s v="W91QUZ-11-D-0006"/>
    <s v="W91QUZ11D0006"/>
    <s v="ZW01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2V6AA"/>
    <s v="W2V6 USA ENG SPT CTR HUNTSVIL"/>
    <x v="6"/>
    <s v="None"/>
    <x v="0"/>
    <s v="N"/>
    <s v="FUTURE RESEARCH CORPORATION"/>
    <n v="1281322.5"/>
    <n v="1469338.5567000001"/>
    <n v="364148.34"/>
    <n v="364148.34"/>
    <n v="2.7460999999999998E-6"/>
    <n v="1469338.5567000001"/>
    <s v="Below"/>
    <n v="364148.34120000002"/>
    <n v="364148.34120000002"/>
    <n v="173.73490000000001"/>
    <n v="0"/>
    <n v="0"/>
    <n v="412745.56"/>
    <n v="4.0350000000000001"/>
    <s v="N/A"/>
    <s v="N"/>
    <s v="Y"/>
    <s v="Y"/>
    <x v="5"/>
    <s v="Reportable Services"/>
    <x v="11"/>
    <x v="84"/>
    <x v="84"/>
    <x v="12"/>
    <s v="Huntsville"/>
    <s v="CONUS"/>
    <s v="Alabama"/>
    <s v="35806"/>
    <s v="United States"/>
    <s v="Prime"/>
    <s v="None"/>
    <s v="3123"/>
    <s v="Operation and Maintenance  General  CoE  Civil"/>
    <s v="2A"/>
    <s v="HQ  Installation Management Activity (IMA)"/>
    <s v="96"/>
    <s v="Corps of Engineers  Civil"/>
    <s v="W910"/>
    <m/>
    <s v="31KM"/>
    <s v="Missiles - Expense"/>
    <s v="112G0150000"/>
    <s v="Indirect Optempo Supplies and Contractual Services"/>
    <s v="2016"/>
  </r>
  <r>
    <s v="ICS"/>
    <s v="5d0405c1-a6db-45c4-a4f4-9d295896692f"/>
    <x v="0"/>
    <n v="2096"/>
    <s v="W91QUZ-11-D-0006"/>
    <s v="W91QUZ11D0006"/>
    <s v="ZW03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06AAA"/>
    <s v="W06A USA SA - FT BELVIOR (DSCS"/>
    <x v="25"/>
    <s v="None"/>
    <x v="0"/>
    <s v="N"/>
    <s v="FUTURE RESEARCH CORPORATION"/>
    <n v="6889833"/>
    <n v="6889833"/>
    <n v="330083.51"/>
    <n v="330083.51"/>
    <n v="3.0295E-6"/>
    <n v="6791102"/>
    <s v="Above"/>
    <n v="325353.42310000001"/>
    <n v="325353.42310000001"/>
    <n v="155.2259"/>
    <n v="98731"/>
    <n v="98731"/>
    <n v="2920712"/>
    <n v="20.873000000000001"/>
    <s v="N/A"/>
    <s v="N"/>
    <s v="N"/>
    <s v="N"/>
    <x v="5"/>
    <s v="Reportable Services"/>
    <x v="11"/>
    <x v="84"/>
    <x v="84"/>
    <x v="12"/>
    <s v="FORT BELIVOR"/>
    <s v="CONUS"/>
    <s v="Virginia"/>
    <s v="22060"/>
    <s v="United States"/>
    <s v="Prime"/>
    <s v="None"/>
    <s v="3123"/>
    <s v="Operation and Maintenance  General  CoE  Civil"/>
    <s v="59"/>
    <s v="USA CONTRACTING COMMAND"/>
    <s v="96"/>
    <s v="Corps of Engineers  Civil"/>
    <s v="ZPME"/>
    <m/>
    <s v="31KG"/>
    <s v="ADP Software - Off-the Shelf (over $25K)"/>
    <s v="133G9221000"/>
    <s v="Technician Training"/>
    <s v="2016"/>
  </r>
  <r>
    <s v="ICS"/>
    <s v="5d0405c1-a6db-45c4-a4f4-9d295896692f"/>
    <x v="0"/>
    <n v="2096"/>
    <s v="W91QUZ-11-D-0006"/>
    <s v="W91QUZ11D0006"/>
    <s v="ZW04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2V6AA"/>
    <s v="W2V6 USA ENG SPT CTR HUNTSVIL"/>
    <x v="6"/>
    <s v="None"/>
    <x v="0"/>
    <s v="N"/>
    <s v="FUTURE RESEARCH CORPORATION"/>
    <n v="404787"/>
    <n v="483514.53610000003"/>
    <n v="159945.26999999999"/>
    <n v="159945.26999999999"/>
    <n v="6.2520999999999998E-6"/>
    <n v="483514.53610000003"/>
    <s v="Below"/>
    <n v="159945.26500000001"/>
    <n v="159945.26500000001"/>
    <n v="76.309799999999996"/>
    <n v="0"/>
    <n v="0"/>
    <n v="301532"/>
    <n v="3.0230000000000001"/>
    <s v="N/A"/>
    <s v="N"/>
    <s v="Y"/>
    <s v="Y"/>
    <x v="5"/>
    <s v="Reportable Services"/>
    <x v="11"/>
    <x v="84"/>
    <x v="84"/>
    <x v="12"/>
    <s v="Huntsville"/>
    <s v="CONUS"/>
    <s v="Alabama"/>
    <s v="35806"/>
    <s v="United States"/>
    <s v="Prime"/>
    <s v="None"/>
    <s v="3123"/>
    <s v="Operation and Maintenance  General  CoE  Civil"/>
    <s v="2A"/>
    <s v="HQ  Installation Management Activity (IMA)"/>
    <s v="96"/>
    <s v="Corps of Engineers  Civil"/>
    <s v="W910"/>
    <m/>
    <s v="31KM"/>
    <s v="Missiles - Expense"/>
    <s v="131G1920000"/>
    <s v="Child Development Services (CDS) (ARNG)"/>
    <s v="2016"/>
  </r>
  <r>
    <s v="ICS"/>
    <s v="5d0405c1-a6db-45c4-a4f4-9d295896692f"/>
    <x v="0"/>
    <n v="2096"/>
    <s v="W91QUZ-11-D-0006"/>
    <s v="W91QUZ11D0006"/>
    <s v="ZW04"/>
    <s v="2013"/>
    <s v="DELIVERY ORDER"/>
    <s v="Firm Fixed Price"/>
    <s v="N"/>
    <m/>
    <s v="Full and Open Competition After Exclusion of Sources"/>
    <s v="17"/>
    <s v="Y"/>
    <s v="N"/>
    <s v="N"/>
    <s v="AMC  Army Sustainment Command"/>
    <s v="US ARMY CONTRACTING COMMAND - REDSTONE ARSENAL"/>
    <s v="W2V6AA"/>
    <s v="W2V6 USA ENG SPT CTR HUNTSVIL"/>
    <x v="6"/>
    <s v="None"/>
    <x v="0"/>
    <s v="N"/>
    <s v="FUTURE RESEARCH CORPORATION"/>
    <n v="404787"/>
    <n v="326059.46389999997"/>
    <n v="140300.97"/>
    <n v="140300.97"/>
    <n v="7.1274999999999999E-6"/>
    <n v="326059.46389999997"/>
    <s v="Below"/>
    <n v="140300.97409999999"/>
    <n v="140300.97409999999"/>
    <n v="66.9375"/>
    <n v="0"/>
    <n v="0"/>
    <n v="203339"/>
    <n v="2.3239999999999998"/>
    <s v="N/A"/>
    <s v="N"/>
    <s v="Y"/>
    <s v="Y"/>
    <x v="5"/>
    <s v="Reportable Services"/>
    <x v="11"/>
    <x v="84"/>
    <x v="84"/>
    <x v="12"/>
    <s v="Huntsville"/>
    <s v="CONUS"/>
    <s v="Alabama"/>
    <s v="35806"/>
    <s v="United States"/>
    <s v="SubContractor"/>
    <s v="None"/>
    <s v="3123"/>
    <s v="Operation and Maintenance  General  CoE  Civil"/>
    <s v="2A"/>
    <s v="HQ  Installation Management Activity (IMA)"/>
    <s v="96"/>
    <s v="Corps of Engineers  Civil"/>
    <s v="W910"/>
    <m/>
    <s v="31KM"/>
    <s v="Missiles - Expense"/>
    <s v="131G1920000"/>
    <s v="Child Development Services (CDS) (ARNG)"/>
    <s v="2016"/>
  </r>
  <r>
    <s v="ICS"/>
    <s v="5d09cd53-3569-4cd4-bece-2edbe6570061"/>
    <x v="0"/>
    <n v="2096"/>
    <s v="W91YTZ-16-C-0005"/>
    <s v="W91YTZ16C0005"/>
    <s v="0000"/>
    <s v="2016"/>
    <s v="Definitive Contract"/>
    <s v="Firm Fixed Price"/>
    <s v="N"/>
    <m/>
    <s v="Not Competed Under SAP"/>
    <s v="3"/>
    <m/>
    <m/>
    <s v="Y"/>
    <s v="MEDCOM  N Atl Reg Contr Ofc"/>
    <s v="US ARMY MEDICAL COMMAND  RHCO - ATLANTIC"/>
    <s v="W2L6AA"/>
    <s v="W2L6 WOMACK ARMY MED CTR"/>
    <x v="9"/>
    <s v="None"/>
    <x v="0"/>
    <s v="N"/>
    <s v="SILOTECH GROUP INC"/>
    <n v="219691"/>
    <n v="219691"/>
    <n v="299306.53999999998"/>
    <n v="299306.53999999998"/>
    <n v="3.3411000000000001E-6"/>
    <n v="219691"/>
    <s v="Below"/>
    <n v="299306.53950000001"/>
    <n v="299306.53950000001"/>
    <n v="142.7989"/>
    <n v="0"/>
    <n v="0"/>
    <n v="219691"/>
    <n v="0.73399999999999999"/>
    <s v="N/A"/>
    <s v="N"/>
    <s v="Y"/>
    <s v="Y"/>
    <x v="6"/>
    <s v="Not Reportable"/>
    <x v="12"/>
    <x v="132"/>
    <x v="130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6880.7120000000004"/>
    <m/>
    <m/>
    <m/>
    <n v="6819.4994999999999"/>
    <s v="Below"/>
    <m/>
    <m/>
    <m/>
    <n v="159.75"/>
    <n v="61.212499999999999"/>
    <n v="2794"/>
    <n v="4.4999999999999998E-2"/>
    <s v="Expert or consultant services"/>
    <s v="N"/>
    <s v="N"/>
    <s v="N"/>
    <x v="3"/>
    <s v="Not Reportable"/>
    <x v="8"/>
    <x v="25"/>
    <x v="25"/>
    <x v="9"/>
    <s v="Albuquerque"/>
    <s v="CONUS"/>
    <s v="New Mexico"/>
    <s v="87106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2637.5241999999998"/>
    <m/>
    <m/>
    <m/>
    <n v="2614.0601000000001"/>
    <s v="Below"/>
    <m/>
    <m/>
    <m/>
    <n v="159.75"/>
    <n v="23.464099999999998"/>
    <n v="1071"/>
    <n v="1.2E-2"/>
    <s v="Expert or consultant services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87681.055300000007"/>
    <n v="290334.62"/>
    <n v="290334.62"/>
    <n v="3.4443000000000002E-6"/>
    <n v="86901.022500000006"/>
    <s v="Below"/>
    <n v="287751.73009999999"/>
    <n v="287751.73009999999"/>
    <n v="137.2861"/>
    <n v="159.75"/>
    <n v="780.03279999999995"/>
    <n v="35604"/>
    <n v="0.30199999999999999"/>
    <s v="Expert or consultant services"/>
    <s v="N"/>
    <s v="N"/>
    <s v="N"/>
    <x v="3"/>
    <s v="Not Reportable"/>
    <x v="8"/>
    <x v="25"/>
    <x v="25"/>
    <x v="9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1664.7678000000001"/>
    <m/>
    <m/>
    <m/>
    <n v="1649.9576"/>
    <s v="Below"/>
    <m/>
    <m/>
    <m/>
    <n v="159.75"/>
    <n v="14.8102"/>
    <n v="676"/>
    <n v="8.0000000000000002E-3"/>
    <s v="Expert or consultant services"/>
    <s v="N"/>
    <s v="N"/>
    <s v="N"/>
    <x v="3"/>
    <s v="Not Reportable"/>
    <x v="8"/>
    <x v="25"/>
    <x v="25"/>
    <x v="9"/>
    <s v="Sewanee"/>
    <s v="CONUS"/>
    <s v="Tennessee"/>
    <s v="37375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7614.5888999999997"/>
    <m/>
    <m/>
    <m/>
    <n v="7546.8476000000001"/>
    <s v="Below"/>
    <m/>
    <m/>
    <m/>
    <n v="159.75"/>
    <n v="67.741299999999995"/>
    <n v="3092"/>
    <n v="3.5000000000000003E-2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5d0b7571-774c-4036-88cf-d045a9a27d71"/>
    <x v="0"/>
    <n v="2096"/>
    <s v="W91278-12-D-0030"/>
    <s v="W9127812D0030"/>
    <s v="0005"/>
    <s v="2013"/>
    <s v="DELIVERY ORDER"/>
    <s v="Firm Fixed Price"/>
    <s v="N"/>
    <m/>
    <s v="Full and Open Competition"/>
    <s v="23"/>
    <s v="N"/>
    <s v="N"/>
    <s v="N"/>
    <s v="USA -USACE HQ"/>
    <s v="US ARMY CORPS OF ENGINEERS - MOBILE DISTRICT"/>
    <s v="W07404"/>
    <s v="W074 ENDIST MOBILE"/>
    <x v="6"/>
    <s v="None"/>
    <x v="0"/>
    <s v="N"/>
    <s v="Leidos"/>
    <n v="17957"/>
    <n v="1263.3518999999999"/>
    <m/>
    <m/>
    <m/>
    <n v="1252.1128000000001"/>
    <s v="Below"/>
    <m/>
    <m/>
    <m/>
    <n v="159.75"/>
    <n v="11.239100000000001"/>
    <n v="513"/>
    <n v="4.0000000000000001E-3"/>
    <s v="Expert or consultant services"/>
    <s v="N"/>
    <s v="N"/>
    <s v="N"/>
    <x v="3"/>
    <s v="Not Reportable"/>
    <x v="8"/>
    <x v="25"/>
    <x v="25"/>
    <x v="9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5d1fdc7b-d81d-47ef-9c1c-99a472784b18"/>
    <x v="0"/>
    <n v="2096"/>
    <s v="W911QX-14-C-0046"/>
    <s v="W911QX14C0046"/>
    <s v="0000"/>
    <s v="2014"/>
    <s v="Definitive Contract"/>
    <s v="Firm Fixed Price"/>
    <s v="N"/>
    <m/>
    <s v="Full and Open Competition After Exclusion of Sources"/>
    <s v="1"/>
    <s v="Y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LUNA INNOVATIONS INCORPORATED"/>
    <n v="49998"/>
    <n v="49998"/>
    <n v="252515.15"/>
    <n v="252515.15"/>
    <n v="3.9601999999999998E-6"/>
    <n v="49997"/>
    <s v="Below"/>
    <n v="252510.101"/>
    <n v="252510.101"/>
    <n v="120.47239999999999"/>
    <n v="1"/>
    <n v="1"/>
    <n v="11506"/>
    <n v="0.19800000000000001"/>
    <s v="N/A"/>
    <s v="N"/>
    <s v="N"/>
    <s v="N"/>
    <x v="0"/>
    <s v="Not Reportable"/>
    <x v="0"/>
    <x v="49"/>
    <x v="49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5d2fd01a-2c7e-4a5f-bb01-cd319c249b7f"/>
    <x v="0"/>
    <n v="2096"/>
    <s v="W15P7T-13-D-C104"/>
    <s v="W15P7T13DC104"/>
    <s v="KZ03"/>
    <s v="2014"/>
    <s v="IDC"/>
    <s v="Firm Fixed Price"/>
    <s v="N"/>
    <m/>
    <s v="Not Competed"/>
    <s v="1"/>
    <s v="N"/>
    <s v="N"/>
    <s v="N"/>
    <s v="DCMA SANTA ANA"/>
    <s v="W6QK ACC-APG"/>
    <s v="W6QK33"/>
    <s v="W6QK CECOM CONTR CTR APG"/>
    <x v="5"/>
    <s v="None"/>
    <x v="0"/>
    <s v="N"/>
    <s v="THALES-RAYTHEON SYSTEMS COMPANY LLC"/>
    <n v="109587"/>
    <n v="163748.90719999999"/>
    <n v="779756.7"/>
    <m/>
    <m/>
    <n v="163748.90719999999"/>
    <s v="Below"/>
    <n v="779756.701"/>
    <m/>
    <m/>
    <n v="0"/>
    <n v="0"/>
    <n v="25343"/>
    <n v="0.21"/>
    <s v="N/A"/>
    <s v="N"/>
    <s v="N"/>
    <s v="N"/>
    <x v="2"/>
    <s v="Reportable Services"/>
    <x v="3"/>
    <x v="27"/>
    <x v="27"/>
    <x v="3"/>
    <s v="Fullerton"/>
    <s v="CONUS"/>
    <s v="California"/>
    <s v="92834"/>
    <s v="United States"/>
    <s v="Prime"/>
    <s v="Artillery Locating Radar (Firefinder)"/>
    <m/>
    <m/>
    <m/>
    <m/>
    <m/>
    <m/>
    <m/>
    <m/>
    <m/>
    <m/>
    <m/>
    <m/>
    <m/>
  </r>
  <r>
    <s v="ICS"/>
    <s v="5d2fd01a-2c7e-4a5f-bb01-cd319c249b7f"/>
    <x v="0"/>
    <n v="2096"/>
    <s v="W15P7T-13-D-C104"/>
    <s v="W15P7T13DC104"/>
    <s v="KZ03"/>
    <s v="2014"/>
    <s v="IDC"/>
    <s v="Firm Fixed Price"/>
    <s v="N"/>
    <m/>
    <s v="Not Competed"/>
    <s v="1"/>
    <s v="N"/>
    <s v="N"/>
    <s v="N"/>
    <s v="DCMA SANTA ANA"/>
    <s v="W6QK ACC-APG"/>
    <s v="W6QK33"/>
    <s v="W6QK CECOM CONTR CTR APG"/>
    <x v="5"/>
    <s v="None"/>
    <x v="0"/>
    <s v="N"/>
    <s v="THALES-RAYTHEON SYSTEMS COMPANY LLC"/>
    <n v="109587"/>
    <n v="55425.092799999999"/>
    <m/>
    <m/>
    <m/>
    <n v="55425.092799999999"/>
    <s v="Below"/>
    <m/>
    <m/>
    <m/>
    <n v="0"/>
    <n v="0"/>
    <n v="8578"/>
    <n v="6.7000000000000004E-2"/>
    <s v="N/A"/>
    <s v="N"/>
    <s v="N"/>
    <s v="N"/>
    <x v="2"/>
    <s v="Reportable Services"/>
    <x v="3"/>
    <x v="27"/>
    <x v="27"/>
    <x v="3"/>
    <s v="Fullerton - IIS"/>
    <s v="CONUS"/>
    <s v="California"/>
    <s v="92834"/>
    <s v="United States"/>
    <s v="Prime"/>
    <s v="Artillery Locating Radar (Firefinder)"/>
    <m/>
    <m/>
    <m/>
    <m/>
    <m/>
    <m/>
    <m/>
    <m/>
    <m/>
    <m/>
    <m/>
    <m/>
    <m/>
  </r>
  <r>
    <s v="ICS"/>
    <s v="5d2fd01a-2c7e-4a5f-bb01-cd319c249b7f"/>
    <x v="0"/>
    <n v="2096"/>
    <s v="W15P7T-13-D-C104"/>
    <s v="W15P7T13DC104"/>
    <s v="KZ04"/>
    <s v="2014"/>
    <s v="IDC"/>
    <s v="Firm Fixed Price"/>
    <s v="N"/>
    <m/>
    <s v="Not Competed"/>
    <s v="1"/>
    <s v="N"/>
    <s v="N"/>
    <s v="N"/>
    <s v="DCMA SANTA ANA"/>
    <s v="W6QK ACC-APG"/>
    <s v="W4GV43"/>
    <s v="W4GV CECOM LCMC - APG"/>
    <x v="5"/>
    <s v="None"/>
    <x v="0"/>
    <s v="N"/>
    <s v="THALES-RAYTHEON SYSTEMS COMPANY LLC"/>
    <n v="17245"/>
    <n v="17245"/>
    <m/>
    <m/>
    <m/>
    <n v="17015"/>
    <s v="Below"/>
    <m/>
    <m/>
    <m/>
    <n v="230"/>
    <n v="230"/>
    <n v="8392"/>
    <n v="7.0999999999999994E-2"/>
    <s v="N/A"/>
    <s v="N"/>
    <s v="N"/>
    <s v="N"/>
    <x v="5"/>
    <s v="Reportable Services"/>
    <x v="6"/>
    <x v="59"/>
    <x v="59"/>
    <x v="7"/>
    <s v="Fullerton"/>
    <s v="CONUS"/>
    <s v="California"/>
    <s v="92834"/>
    <s v="United States"/>
    <s v="Prime"/>
    <s v="Artillery Locating Radar (Firefinder)"/>
    <m/>
    <m/>
    <m/>
    <m/>
    <m/>
    <m/>
    <m/>
    <m/>
    <m/>
    <m/>
    <m/>
    <m/>
    <m/>
  </r>
  <r>
    <s v="ICS"/>
    <s v="5d2fd01a-2c7e-4a5f-bb01-cd319c249b7f"/>
    <x v="0"/>
    <n v="2096"/>
    <s v="W15P7T-13-D-C104"/>
    <s v="W15P7T13DC104"/>
    <s v="KZ05"/>
    <s v="2014"/>
    <s v="IDC"/>
    <s v="Firm Fixed Price"/>
    <s v="N"/>
    <m/>
    <s v="Not Competed"/>
    <s v="1"/>
    <s v="N"/>
    <s v="N"/>
    <s v="N"/>
    <s v="DCMA SANTA ANA"/>
    <s v="W6QK ACC-APG"/>
    <s v="W4GV43"/>
    <s v="W4GV CECOM LCMC - APG"/>
    <x v="5"/>
    <s v="None"/>
    <x v="0"/>
    <s v="N"/>
    <s v="THALES-RAYTHEON SYSTEMS COMPANY LLC"/>
    <n v="95580"/>
    <n v="53094.734400000001"/>
    <n v="181210.7"/>
    <n v="181210.7"/>
    <n v="5.5184000000000004E-6"/>
    <n v="50454.255499999999"/>
    <s v="Below"/>
    <n v="172198.8242"/>
    <n v="172198.8242"/>
    <n v="82.155900000000003"/>
    <n v="4753.3333000000002"/>
    <n v="2640.4789000000001"/>
    <n v="35852"/>
    <n v="0.29299999999999998"/>
    <s v="N/A"/>
    <s v="N"/>
    <s v="N"/>
    <s v="N"/>
    <x v="5"/>
    <s v="Reportable Services"/>
    <x v="6"/>
    <x v="59"/>
    <x v="59"/>
    <x v="7"/>
    <s v="Fullerton"/>
    <s v="CONUS"/>
    <s v="California"/>
    <s v="92834"/>
    <s v="United States"/>
    <s v="Prime"/>
    <s v="Artillery Locating Radar (Firefinder)"/>
    <m/>
    <m/>
    <m/>
    <m/>
    <m/>
    <m/>
    <m/>
    <m/>
    <m/>
    <m/>
    <m/>
    <m/>
    <m/>
  </r>
  <r>
    <s v="ICS"/>
    <s v="5d2fd01a-2c7e-4a5f-bb01-cd319c249b7f"/>
    <x v="0"/>
    <n v="2096"/>
    <s v="W15P7T-13-D-C104"/>
    <s v="W15P7T13DC104"/>
    <s v="KZ05"/>
    <s v="2014"/>
    <s v="IDC"/>
    <s v="Firm Fixed Price"/>
    <s v="N"/>
    <m/>
    <s v="Not Competed"/>
    <s v="1"/>
    <s v="N"/>
    <s v="N"/>
    <s v="N"/>
    <s v="DCMA SANTA ANA"/>
    <s v="W6QK ACC-APG"/>
    <s v="W4GV43"/>
    <s v="W4GV CECOM LCMC - APG"/>
    <x v="5"/>
    <s v="None"/>
    <x v="0"/>
    <s v="N"/>
    <s v="THALES-RAYTHEON SYSTEMS COMPANY LLC"/>
    <n v="95580"/>
    <n v="138065.26560000001"/>
    <n v="160727.9"/>
    <n v="160727.9"/>
    <n v="6.2217000000000001E-6"/>
    <n v="131199.0779"/>
    <s v="Below"/>
    <n v="152734.66579999999"/>
    <n v="152734.66579999999"/>
    <n v="72.869600000000005"/>
    <n v="4753.3333000000002"/>
    <n v="6866.1877000000004"/>
    <n v="93228"/>
    <n v="0.85899999999999999"/>
    <s v="N/A"/>
    <s v="N"/>
    <s v="N"/>
    <s v="N"/>
    <x v="5"/>
    <s v="Reportable Services"/>
    <x v="6"/>
    <x v="59"/>
    <x v="59"/>
    <x v="7"/>
    <s v="Fullerton - IIS"/>
    <s v="CONUS"/>
    <s v="California"/>
    <s v="92834"/>
    <s v="United States"/>
    <s v="Prime"/>
    <s v="Artillery Locating Radar (Firefinder)"/>
    <m/>
    <m/>
    <m/>
    <m/>
    <m/>
    <m/>
    <m/>
    <m/>
    <m/>
    <m/>
    <m/>
    <m/>
    <m/>
  </r>
  <r>
    <s v="ICS"/>
    <s v="5d3c1ee5-3e06-4b75-92f8-c56a6c7c1c24"/>
    <x v="0"/>
    <n v="2096"/>
    <s v="W91QV1-13-P-0268"/>
    <s v="W91QV113P0268"/>
    <s v="0000"/>
    <s v="2013"/>
    <m/>
    <s v="Firm Fixed Price"/>
    <s v="Y"/>
    <m/>
    <s v="Competed Under SAP"/>
    <s v="2"/>
    <s v="Y"/>
    <s v="N"/>
    <s v="N"/>
    <s v="ACA  Capital District Contracting Center"/>
    <s v="US ARMY CONTRACTING COMMAND - FORT BELVOIR"/>
    <s v="W0BYAA"/>
    <s v="W0BY IMC SPT DIR-TRAINING"/>
    <x v="2"/>
    <s v="None"/>
    <x v="0"/>
    <s v="N"/>
    <s v="BEAUMON INDUSTRIES INC"/>
    <n v="18335"/>
    <n v="18335"/>
    <m/>
    <m/>
    <m/>
    <n v="14335"/>
    <s v="Below"/>
    <m/>
    <m/>
    <m/>
    <n v="4000"/>
    <n v="4000"/>
    <n v="10000"/>
    <n v="0.14299999999999999"/>
    <s v="N/A"/>
    <s v="N"/>
    <s v="N"/>
    <s v="N"/>
    <x v="7"/>
    <s v="Not Reportable"/>
    <x v="18"/>
    <x v="117"/>
    <x v="51"/>
    <x v="19"/>
    <s v="Fort A.P. Hill"/>
    <s v="CONUS"/>
    <s v="Virginia"/>
    <s v="22427"/>
    <s v="United States"/>
    <s v="Prime"/>
    <s v="Army Battle Command system"/>
    <s v="2050"/>
    <s v="Military Construction  Army                       "/>
    <s v="6A"/>
    <s v="Army Materiel Command (AMC)"/>
    <s v="21"/>
    <s v="Department of the Army"/>
    <s v="ZDMC"/>
    <m/>
    <s v="31K9"/>
    <s v="Combat Vehicles - Investment"/>
    <s v="133G92R0000"/>
    <s v="STATE JOINT FORCE HEADQUARTERS"/>
    <s v="2016"/>
  </r>
  <r>
    <s v="ICS"/>
    <s v="5d43d41a-916b-4a1e-83f6-0c7f1bacdd40"/>
    <x v="0"/>
    <n v="2096"/>
    <s v="W91QVN-09-D-0029"/>
    <s v="W91QVN09D0029"/>
    <s v="0011"/>
    <s v="2009"/>
    <s v="Definitive Contract"/>
    <s v="Firm Fixed Price"/>
    <s v="Y"/>
    <m/>
    <s v="Full and Open Competition"/>
    <s v="16"/>
    <s v="N"/>
    <s v="N"/>
    <s v="N"/>
    <s v="411th CSB Yongson S. Korea"/>
    <s v="HQ  EUSA"/>
    <s v="W6LSAA"/>
    <s v="W6LS   USA SUPPORT ELEMENT    "/>
    <x v="26"/>
    <s v="None"/>
    <x v="2"/>
    <s v="N"/>
    <s v="Booz Allen Hamilton  Inc."/>
    <n v="462345"/>
    <n v="462345"/>
    <n v="220269.18"/>
    <n v="220269.18"/>
    <n v="4.5399000000000004E-6"/>
    <n v="351817"/>
    <s v="Below"/>
    <n v="167611.7199"/>
    <n v="167611.7199"/>
    <n v="79.967399999999998"/>
    <n v="110528"/>
    <n v="110528"/>
    <n v="143161"/>
    <n v="2.0990000000000002"/>
    <s v="N/A"/>
    <s v="N"/>
    <s v="N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5d43d41a-916b-4a1e-83f6-0c7f1bacdd40"/>
    <x v="0"/>
    <n v="2096"/>
    <s v="W91QVN-09-D-0029"/>
    <s v="W91QVN09D0029"/>
    <s v="0013"/>
    <s v="2009"/>
    <s v="Definitive Contract"/>
    <s v="Firm Fixed Price"/>
    <s v="Y"/>
    <m/>
    <s v="Full and Open Competition"/>
    <s v="16"/>
    <s v="N"/>
    <s v="N"/>
    <s v="N"/>
    <s v="411th CSB Yongson S. Korea"/>
    <s v="HQ  EUSA"/>
    <s v="W6LSAA"/>
    <s v="W6LS   USA SUPPORT ELEMENT    "/>
    <x v="26"/>
    <s v="None"/>
    <x v="2"/>
    <s v="N"/>
    <s v="Booz Allen Hamilton  Inc."/>
    <n v="671559"/>
    <n v="671559"/>
    <n v="198041.58"/>
    <n v="198041.58"/>
    <n v="5.0494000000000003E-6"/>
    <n v="467867"/>
    <s v="Below"/>
    <n v="137973.1643"/>
    <n v="137973.1643"/>
    <n v="65.826899999999995"/>
    <n v="203692"/>
    <n v="203692"/>
    <n v="203975"/>
    <n v="3.391"/>
    <s v="N/A"/>
    <s v="N"/>
    <s v="N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5d43d41a-916b-4a1e-83f6-0c7f1bacdd40"/>
    <x v="0"/>
    <n v="2096"/>
    <s v="W91QVN-09-D-0029"/>
    <s v="W91QVN09D0029"/>
    <s v="0014"/>
    <s v="2009"/>
    <s v="Definitive Contract"/>
    <s v="Firm Fixed Price"/>
    <s v="Y"/>
    <m/>
    <s v="Full and Open Competition"/>
    <s v="16"/>
    <s v="N"/>
    <s v="N"/>
    <s v="N"/>
    <s v="411th CSB Yongson S. Korea"/>
    <s v="HQ  EUSA"/>
    <s v="W6LSAA"/>
    <s v="W6LS   USA SUPPORT ELEMENT    "/>
    <x v="26"/>
    <s v="None"/>
    <x v="2"/>
    <s v="N"/>
    <s v="Booz Allen Hamilton  Inc."/>
    <n v="220612"/>
    <n v="220612"/>
    <n v="232713.08"/>
    <n v="232713.08"/>
    <n v="4.2970999999999999E-6"/>
    <n v="158908"/>
    <s v="Below"/>
    <n v="167624.47260000001"/>
    <n v="167624.47260000001"/>
    <n v="79.973500000000001"/>
    <n v="61704"/>
    <n v="61704"/>
    <n v="65514"/>
    <n v="0.94799999999999995"/>
    <s v="N/A"/>
    <s v="N"/>
    <s v="N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5d48292f-6070-4753-ae80-60f63350cd49"/>
    <x v="0"/>
    <n v="2096"/>
    <s v="W912HV-14-D-0009"/>
    <s v="W912HV14D0009"/>
    <s v="0007"/>
    <s v="2014"/>
    <s v="IDC"/>
    <s v="Firm Fixed Price"/>
    <s v="Y"/>
    <m/>
    <s v="Full and Open Competition"/>
    <s v="8"/>
    <s v="N"/>
    <s v="N"/>
    <s v="N"/>
    <s v="USA -USACE DISTRICT  JAPAN  "/>
    <s v="US ARMY CORPS OF ENGINEERS - JAPAN  DISTRICT"/>
    <s v="W2SN02"/>
    <s v="W2SN ENDIST JAPAN"/>
    <x v="6"/>
    <s v="None"/>
    <x v="2"/>
    <s v="N"/>
    <s v="INCORPORATED FOUNDATION OKINAWA"/>
    <n v="19750"/>
    <n v="19750"/>
    <m/>
    <m/>
    <m/>
    <n v="17880"/>
    <s v="Below"/>
    <m/>
    <m/>
    <m/>
    <n v="1870"/>
    <n v="1870"/>
    <n v="630"/>
    <n v="8.9999999999999993E-3"/>
    <s v="N/A"/>
    <s v="N"/>
    <s v="N"/>
    <s v="N"/>
    <x v="1"/>
    <s v="Reportable Services"/>
    <x v="1"/>
    <x v="279"/>
    <x v="276"/>
    <x v="1"/>
    <s v="USAG-Torii"/>
    <s v="OCONUS"/>
    <m/>
    <m/>
    <s v="Japan"/>
    <s v="Prime"/>
    <s v="None"/>
    <m/>
    <m/>
    <m/>
    <m/>
    <m/>
    <m/>
    <m/>
    <m/>
    <m/>
    <m/>
    <m/>
    <m/>
    <m/>
  </r>
  <r>
    <s v="ICS"/>
    <s v="5d4eb3e7-4260-4c45-a3f8-a1deda985e8e"/>
    <x v="0"/>
    <n v="2096"/>
    <s v="W56HZV-10-A-A913"/>
    <s v="W56HZV10AA913"/>
    <s v="0003"/>
    <s v="2010"/>
    <s v="DELIVERY ORDER"/>
    <s v="Firm Fixed Price"/>
    <s v="Y"/>
    <s v="GS10F0243K"/>
    <s v="Full and Open Competition"/>
    <s v="8"/>
    <s v="N"/>
    <s v="N"/>
    <s v="N"/>
    <s v="USA -TACOM - Warren"/>
    <s v="US ARMY CONTRACTING COMMAND - TANK AND AUTOMOTIVE (WARREN)"/>
    <s v="W45901"/>
    <s v="W459 TSC WARREN"/>
    <x v="5"/>
    <s v="None"/>
    <x v="0"/>
    <s v="N"/>
    <s v="OPTIMETRICS INC."/>
    <n v="281778"/>
    <n v="281778"/>
    <n v="328795.8"/>
    <n v="328795.8"/>
    <n v="3.0413999999999998E-6"/>
    <n v="266574"/>
    <s v="Below"/>
    <n v="311054.84250000003"/>
    <n v="311054.84250000003"/>
    <n v="148.404"/>
    <n v="15204"/>
    <n v="15204"/>
    <n v="124906"/>
    <n v="0.85699999999999998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Stryker -Infantry Carrier Vehicle"/>
    <m/>
    <m/>
    <m/>
    <m/>
    <m/>
    <m/>
    <m/>
    <m/>
    <m/>
    <m/>
    <m/>
    <m/>
    <m/>
  </r>
  <r>
    <s v="ICS"/>
    <s v="5d5d1332-f081-4413-8736-69ceb3872213"/>
    <x v="0"/>
    <n v="2096"/>
    <s v="W52P1J-15-F-5000"/>
    <s v="W52P1J15F5000"/>
    <s v="0000"/>
    <s v="2015"/>
    <s v="DELIVERY ORDER"/>
    <s v="Firm Fixed Price"/>
    <s v="Y"/>
    <s v="GS23F034AA"/>
    <s v="Full and Open Competition"/>
    <s v="20"/>
    <s v="Y"/>
    <m/>
    <m/>
    <s v="AMC  Army Sustainment Command"/>
    <s v="US ARMY CONTRACTING COMMAND - ROCK ISLAND ARSENAL"/>
    <s v="W0DAA1"/>
    <s v="W0DA ASC HHC"/>
    <x v="5"/>
    <s v="None"/>
    <x v="0"/>
    <s v="N"/>
    <s v="Integrity Management Consulting"/>
    <n v="309952"/>
    <n v="309952"/>
    <n v="122172.64"/>
    <n v="122172.64"/>
    <n v="8.1851000000000006E-6"/>
    <n v="309952"/>
    <s v="Below"/>
    <n v="122172.6449"/>
    <n v="122172.6449"/>
    <n v="58.288499999999999"/>
    <n v="0"/>
    <n v="0"/>
    <n v="309952"/>
    <n v="2.5369999999999999"/>
    <s v="N/A"/>
    <s v="N"/>
    <s v="Y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s v="2020"/>
    <s v="Operation &amp; Maintenance  Army"/>
    <s v="6A"/>
    <s v="Army Materiel Command (AMC)"/>
    <s v="21"/>
    <s v="Department of the Army"/>
    <s v="ASLT"/>
    <m/>
    <s v="251A"/>
    <s v="Contracted Logistic Support"/>
    <s v="42301200000"/>
    <s v="Logistic Support Activities:"/>
    <s v="2016"/>
  </r>
  <r>
    <s v="ICS"/>
    <s v="5d67219c-76c9-4a63-a0cc-0a7b55e2af15"/>
    <x v="0"/>
    <n v="2096"/>
    <s v="W31P4Q-16-C-0082"/>
    <s v="W31P4Q16C0082"/>
    <s v="0001"/>
    <s v="2016"/>
    <s v="Definitive Contract"/>
    <s v="Cost Plus Fixed Fee"/>
    <s v="N"/>
    <m/>
    <s v="Full and Open Competition After Exclusion of Sources"/>
    <s v="1"/>
    <s v="Y"/>
    <m/>
    <m/>
    <s v="DCMA HUNTSVILLE"/>
    <s v="US ARMY CONTRACTING COMMAND - REDSTONE ARSENAL (MISSILE)"/>
    <s v="W1DFAA"/>
    <s v="W1DF AVIATION-MISSILE RDEC"/>
    <x v="5"/>
    <s v="None"/>
    <x v="0"/>
    <s v="N"/>
    <s v="GLEASON RESEARCH ASSOCIATES"/>
    <n v="3959"/>
    <n v="3959"/>
    <m/>
    <m/>
    <m/>
    <n v="3959"/>
    <s v="Below"/>
    <m/>
    <m/>
    <m/>
    <n v="0"/>
    <n v="0"/>
    <n v="1580"/>
    <n v="1.4E-2"/>
    <s v="N/A"/>
    <s v="N"/>
    <s v="Y"/>
    <s v="Y"/>
    <x v="0"/>
    <s v="Not Reportable"/>
    <x v="0"/>
    <x v="63"/>
    <x v="63"/>
    <x v="5"/>
    <s v="Huntsville-GRA"/>
    <s v="CONUS"/>
    <s v="Alabama"/>
    <s v="358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5d6732cc-df6d-44ce-964f-f28b2fbfa939"/>
    <x v="0"/>
    <n v="2096"/>
    <s v="W912CM-15-D-0003"/>
    <s v="W912CM15D0003"/>
    <s v="0001"/>
    <s v="2015"/>
    <s v="PURCHASE ORDER"/>
    <s v="Firm Fixed Price"/>
    <s v="N"/>
    <m/>
    <s v="Full and Open Competition"/>
    <s v="11"/>
    <s v="N"/>
    <s v="N"/>
    <s v="N"/>
    <s v="0409 AQ HQ"/>
    <s v="US ARMY CONTRACTING COMMAND - WEISBADEN (409TH)"/>
    <s v="W6E9AA"/>
    <s v="W6E9 USAG WIESBADEN"/>
    <x v="2"/>
    <s v="None"/>
    <x v="1"/>
    <s v="N"/>
    <s v="SCHRASS GMBH"/>
    <n v="45896"/>
    <n v="45896"/>
    <m/>
    <m/>
    <m/>
    <n v="16858"/>
    <s v="Below"/>
    <m/>
    <m/>
    <m/>
    <n v="29038"/>
    <n v="29038"/>
    <n v="12857"/>
    <n v="0.14899999999999999"/>
    <s v="N/A"/>
    <s v="Y"/>
    <s v="N"/>
    <s v="N"/>
    <x v="1"/>
    <s v="Reportable Services"/>
    <x v="6"/>
    <x v="231"/>
    <x v="229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5d6732cc-df6d-44ce-964f-f28b2fbfa939"/>
    <x v="0"/>
    <n v="2096"/>
    <s v="W912CM-15-D-0003"/>
    <s v="W912CM15D0003"/>
    <s v="0002"/>
    <s v="2015"/>
    <s v="PURCHASE ORDER"/>
    <s v="Firm Fixed Price"/>
    <s v="N"/>
    <m/>
    <s v="Full and Open Competition"/>
    <s v="11"/>
    <s v="N"/>
    <s v="N"/>
    <s v="N"/>
    <s v="0409 AQ HQ"/>
    <s v="US ARMY CONTRACTING COMMAND - WEISBADEN (409TH)"/>
    <s v="W6E9AA"/>
    <s v="W6E9 USAG WIESBADEN"/>
    <x v="2"/>
    <s v="None"/>
    <x v="1"/>
    <s v="N"/>
    <s v="SCHRASS GMBH"/>
    <n v="5852"/>
    <n v="5852"/>
    <m/>
    <m/>
    <m/>
    <n v="5628"/>
    <s v="Below"/>
    <m/>
    <m/>
    <m/>
    <n v="224"/>
    <n v="224"/>
    <n v="1627"/>
    <n v="1.9E-2"/>
    <s v="N/A"/>
    <s v="Y"/>
    <s v="N"/>
    <s v="N"/>
    <x v="1"/>
    <s v="Reportable Services"/>
    <x v="6"/>
    <x v="231"/>
    <x v="229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5d6fefdc-8b90-46a9-9a25-2ee5555f82de"/>
    <x v="0"/>
    <n v="2096"/>
    <s v="W81XWH-14-C-0023"/>
    <s v="W81XWH14C0023"/>
    <s v="0003"/>
    <s v="2014"/>
    <s v="Definitive Contract"/>
    <s v="Firm Fixed Price"/>
    <s v="N"/>
    <m/>
    <s v="Full and Open Competition After Exclusion of Sources"/>
    <s v="171"/>
    <s v="N"/>
    <s v="N"/>
    <s v="N"/>
    <s v="MEDCOM  US Army Med Res Acq Act"/>
    <s v="W4PZ USA MED RSCH ACQUIS ACT"/>
    <s v="W03JAA"/>
    <s v="W03J USA MED RESEARCH MAT CMD"/>
    <x v="9"/>
    <s v="None"/>
    <x v="0"/>
    <s v="N"/>
    <s v="IRVINE SENSORS CORPORATION"/>
    <n v="158916"/>
    <n v="158916"/>
    <n v="135825.64000000001"/>
    <n v="135825.64000000001"/>
    <n v="7.3624E-6"/>
    <n v="158916"/>
    <s v="Below"/>
    <n v="135825.641"/>
    <n v="135825.641"/>
    <n v="64.802300000000002"/>
    <n v="0"/>
    <n v="0"/>
    <n v="120702.65"/>
    <n v="1.17"/>
    <s v="N/A"/>
    <s v="N"/>
    <s v="N"/>
    <s v="N"/>
    <x v="0"/>
    <s v="Not Reportable"/>
    <x v="0"/>
    <x v="430"/>
    <x v="426"/>
    <x v="5"/>
    <s v="Costa Mesa"/>
    <s v="CONUS"/>
    <s v="California"/>
    <s v="92626"/>
    <s v="United States"/>
    <s v="Prime"/>
    <s v="None"/>
    <m/>
    <m/>
    <m/>
    <m/>
    <m/>
    <m/>
    <m/>
    <m/>
    <m/>
    <m/>
    <m/>
    <m/>
    <m/>
  </r>
  <r>
    <s v="ICS"/>
    <s v="5d73b8f3-3543-4f61-9b80-ef3f49c1fa5f"/>
    <x v="0"/>
    <n v="2096"/>
    <s v="W912BV-11-D-0015"/>
    <s v="W912BV11D0015"/>
    <s v="DO02"/>
    <s v="2011"/>
    <s v="DELIVERY ORDER"/>
    <s v="Firm Fixed Price"/>
    <s v="Y"/>
    <m/>
    <s v="Full and Open Competition"/>
    <s v="13"/>
    <s v="N"/>
    <s v="N"/>
    <s v="N"/>
    <s v="USA -USACE DISTRICT  TULSA"/>
    <s v="US ARMY CORPS OF ENGINEERS - TULSA DISTRICT"/>
    <s v="W07605"/>
    <s v="W076 ENDIST TULSA"/>
    <x v="6"/>
    <s v="None"/>
    <x v="0"/>
    <s v="N"/>
    <s v="SHAW ENVIRONMENTAL INC"/>
    <n v="5812802"/>
    <n v="5812802"/>
    <n v="1994784.49"/>
    <m/>
    <m/>
    <n v="487162"/>
    <s v="Above"/>
    <n v="167179.8216"/>
    <n v="167179.8216"/>
    <n v="79.761399999999995"/>
    <n v="5325640"/>
    <n v="5325640"/>
    <n v="242317"/>
    <n v="2.9140000000000001"/>
    <s v="N/A"/>
    <s v="N"/>
    <s v="N"/>
    <s v="N"/>
    <x v="3"/>
    <s v="Not Reportable"/>
    <x v="8"/>
    <x v="39"/>
    <x v="39"/>
    <x v="9"/>
    <s v="Chanute AFB  Rantoul"/>
    <s v="CONUS"/>
    <s v="Illinois"/>
    <s v="61866"/>
    <s v="United States"/>
    <s v="Prime"/>
    <s v="None"/>
    <m/>
    <m/>
    <m/>
    <m/>
    <m/>
    <m/>
    <m/>
    <m/>
    <m/>
    <m/>
    <m/>
    <m/>
    <m/>
  </r>
  <r>
    <s v="ICS"/>
    <s v="5d89b5ef-d24d-40d4-a1ed-11348af5b31d"/>
    <x v="0"/>
    <n v="2096"/>
    <s v="W912QR-12-D-0023"/>
    <s v="W912QR12D0023"/>
    <s v="0005"/>
    <s v="2012"/>
    <s v="DELIVERY ORDER"/>
    <s v="Firm Fixed Price"/>
    <s v="Y"/>
    <m/>
    <s v="Full and Open Competition"/>
    <s v="1"/>
    <s v="N"/>
    <s v="N"/>
    <s v="N"/>
    <s v="USA -USACE DISTRICT  NORFOLK"/>
    <s v="US ARMY CORPS OF ENGINEERS - LOUISVILLE DISTRICT"/>
    <s v="W07202"/>
    <s v="W072 ENDIST LOUISVILLE"/>
    <x v="6"/>
    <s v="None"/>
    <x v="0"/>
    <s v="N"/>
    <s v="URS GROUP INC"/>
    <n v="81005"/>
    <n v="81005"/>
    <n v="221931.51"/>
    <n v="221931.51"/>
    <n v="4.5059000000000003E-6"/>
    <n v="81005"/>
    <s v="Below"/>
    <n v="221931.5068"/>
    <n v="221931.5068"/>
    <n v="105.88339999999999"/>
    <n v="0"/>
    <n v="0"/>
    <n v="30421"/>
    <n v="0.36499999999999999"/>
    <s v="Expert or consultant services"/>
    <s v="N"/>
    <s v="N"/>
    <s v="N"/>
    <x v="3"/>
    <s v="Not Reportable"/>
    <x v="8"/>
    <x v="25"/>
    <x v="25"/>
    <x v="9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5d89b5ef-d24d-40d4-a1ed-11348af5b31d"/>
    <x v="0"/>
    <n v="2096"/>
    <s v="W912QR-12-D-0023"/>
    <s v="W912QR12D0023"/>
    <s v="0006"/>
    <s v="2012"/>
    <s v="DELIVERY ORDER"/>
    <s v="Firm Fixed Price"/>
    <s v="Y"/>
    <m/>
    <s v="Full and Open Competition"/>
    <s v="1"/>
    <s v="N"/>
    <s v="N"/>
    <s v="N"/>
    <s v="USA -USACE DISTRICT  NORFOLK"/>
    <s v="US ARMY CORPS OF ENGINEERS - LOUISVILLE DISTRICT"/>
    <s v="W07202"/>
    <s v="W072 ENDIST LOUISVILLE"/>
    <x v="6"/>
    <s v="None"/>
    <x v="0"/>
    <s v="N"/>
    <s v="URS GROUP INC"/>
    <n v="72393"/>
    <n v="72393"/>
    <n v="137368.12"/>
    <n v="137368.12"/>
    <n v="7.2796999999999999E-6"/>
    <n v="66331"/>
    <s v="Below"/>
    <n v="125865.2751"/>
    <n v="125865.2751"/>
    <n v="60.050199999999997"/>
    <n v="6062"/>
    <n v="6062"/>
    <n v="34012"/>
    <n v="0.52700000000000002"/>
    <s v="Expert or consultant services"/>
    <s v="N"/>
    <s v="N"/>
    <s v="N"/>
    <x v="3"/>
    <s v="Not Reportable"/>
    <x v="8"/>
    <x v="25"/>
    <x v="25"/>
    <x v="9"/>
    <s v="Columbus"/>
    <s v="CONUS"/>
    <s v="Ohio"/>
    <s v="43137"/>
    <s v="United States"/>
    <s v="Prime"/>
    <s v="None"/>
    <m/>
    <m/>
    <m/>
    <m/>
    <m/>
    <m/>
    <m/>
    <m/>
    <m/>
    <m/>
    <m/>
    <m/>
    <m/>
  </r>
  <r>
    <s v="ICS"/>
    <s v="5d89b5ef-d24d-40d4-a1ed-11348af5b31d"/>
    <x v="0"/>
    <n v="2096"/>
    <s v="W912QR-12-D-0023"/>
    <s v="W912QR12D0023"/>
    <s v="DX02"/>
    <s v="2012"/>
    <s v="DELIVERY ORDER"/>
    <s v="Firm Fixed Price"/>
    <s v="Y"/>
    <m/>
    <s v="Full and Open Competition"/>
    <s v="1"/>
    <s v="N"/>
    <s v="N"/>
    <s v="N"/>
    <s v="USA -USACE DISTRICT  NORFOLK"/>
    <s v="US ARMY CORPS OF ENGINEERS - LOUISVILLE DISTRICT"/>
    <s v="W07203"/>
    <s v="W072 ENDIST NASHVILLE"/>
    <x v="6"/>
    <s v="None"/>
    <x v="0"/>
    <s v="N"/>
    <s v="URS GROUP INC"/>
    <n v="120425"/>
    <n v="120425"/>
    <n v="244269.78"/>
    <n v="244269.78"/>
    <n v="4.0937999999999997E-6"/>
    <n v="120425"/>
    <s v="Below"/>
    <n v="244269.7769"/>
    <n v="244269.7769"/>
    <n v="116.54089999999999"/>
    <n v="0"/>
    <n v="0"/>
    <n v="29763"/>
    <n v="0.49299999999999999"/>
    <s v="Expert or consultant services"/>
    <s v="N"/>
    <s v="N"/>
    <s v="N"/>
    <x v="3"/>
    <s v="Not Reportable"/>
    <x v="8"/>
    <x v="25"/>
    <x v="25"/>
    <x v="9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5d8c7bb4-28e1-416a-94dd-2b155cc2ad30"/>
    <x v="0"/>
    <n v="2096"/>
    <s v="W912DY-16-F-0134"/>
    <s v="W912DY16F0134"/>
    <s v="0000"/>
    <s v="2016"/>
    <s v="DELIVERY ORDER"/>
    <s v="Firm Fixed Price"/>
    <s v="Y"/>
    <s v="GS-06F-0854Z"/>
    <s v="Full and Open Competition After Exclusion of Sources"/>
    <s v="1"/>
    <m/>
    <m/>
    <s v="Y"/>
    <s v="USA -USACE HNC  HUNTSVILLE"/>
    <s v="US ARMY CORPS OF ENGINEERS - ENGINEER SUPPORT CENTER"/>
    <s v="W4DUAA"/>
    <s v="W4DU USA ENG SPT CTR HUNTSVIL"/>
    <x v="6"/>
    <s v="None"/>
    <x v="0"/>
    <s v="N"/>
    <s v="INFORMATICS APPLICATIONS GROUP INC"/>
    <n v="261120"/>
    <n v="261120"/>
    <n v="165475.29"/>
    <n v="165475.29"/>
    <n v="6.0432E-6"/>
    <n v="261120"/>
    <s v="Below"/>
    <n v="165475.28520000001"/>
    <n v="165475.28520000001"/>
    <n v="78.948099999999997"/>
    <n v="0"/>
    <n v="0"/>
    <n v="108862"/>
    <n v="1.5780000000000001"/>
    <s v="N/A"/>
    <s v="Y"/>
    <s v="Y"/>
    <s v="Y"/>
    <x v="5"/>
    <s v="Reportable Services"/>
    <x v="11"/>
    <x v="86"/>
    <x v="86"/>
    <x v="12"/>
    <s v="Fort Belvoir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5d8ceb28-07a6-4c43-903e-06880993231f"/>
    <x v="0"/>
    <n v="2096"/>
    <s v="W56KGY-16-C-0009"/>
    <s v="W56KGY16C0009"/>
    <s v="0000"/>
    <s v="2016"/>
    <s v="Definitive Contract"/>
    <s v="Cost Plus Fixed Fee"/>
    <s v="Y"/>
    <m/>
    <s v="Not Competed"/>
    <s v="4"/>
    <m/>
    <m/>
    <m/>
    <s v="DCMA HUNTSVILLE"/>
    <s v="US ARMY CONTRACTING COMAND - ABERDEEN DIV C"/>
    <s v="W6QK4A"/>
    <s v="W6QK ACC-APG"/>
    <x v="5"/>
    <s v="None"/>
    <x v="0"/>
    <s v="N"/>
    <s v="CAMBER CORPORATION"/>
    <n v="4737948"/>
    <n v="4737948"/>
    <n v="203336.68"/>
    <n v="203336.68"/>
    <n v="4.9180000000000002E-6"/>
    <n v="4530393"/>
    <s v="Above"/>
    <n v="194429.1232"/>
    <n v="194429.1232"/>
    <n v="92.762"/>
    <n v="207555"/>
    <n v="207555"/>
    <n v="2270377"/>
    <n v="23.300999999999998"/>
    <s v="N/A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d8f7498-8fdb-4111-8fa6-2b5fadf7b935"/>
    <x v="0"/>
    <n v="2096"/>
    <s v="W15P7T-07-D-K001"/>
    <s v="W15P7T07DK001"/>
    <s v="0073"/>
    <s v="2008"/>
    <s v="DELIVERY ORDER"/>
    <s v="Firm Fixed Price"/>
    <s v="N"/>
    <m/>
    <s v="Full and Open Competition"/>
    <s v="1"/>
    <s v="N"/>
    <s v="N"/>
    <s v="N"/>
    <s v="USA CECOM Acquisition Center"/>
    <s v="US ARMY CONTRACTING COMMAND - ABERDEEN PROVING GROUND"/>
    <s v="W46E80"/>
    <s v="W46E CECOM FIELD SUPPORT"/>
    <x v="5"/>
    <s v="None"/>
    <x v="0"/>
    <s v="N"/>
    <s v="GENERAL DYNAMICS C4 SYSTEMS INC."/>
    <n v="2184261.5"/>
    <n v="3650729.6647000001"/>
    <m/>
    <m/>
    <m/>
    <n v="3205726.5721"/>
    <s v="Above"/>
    <m/>
    <m/>
    <m/>
    <n v="266249"/>
    <n v="445003.09259999997"/>
    <n v="13595"/>
    <n v="0.13900000000000001"/>
    <s v="Support to Defense Intel or Special Ops components OCONUS"/>
    <s v="N"/>
    <s v="Y"/>
    <s v="N"/>
    <x v="5"/>
    <s v="Reportable Services"/>
    <x v="6"/>
    <x v="32"/>
    <x v="32"/>
    <x v="7"/>
    <s v="Taunton"/>
    <s v="CONUS"/>
    <s v="Massachusetts"/>
    <s v="2780"/>
    <s v="United States"/>
    <s v="Prime"/>
    <s v="Joint Network Node (JNN)"/>
    <m/>
    <m/>
    <m/>
    <m/>
    <m/>
    <m/>
    <m/>
    <m/>
    <m/>
    <m/>
    <m/>
    <m/>
    <m/>
  </r>
  <r>
    <s v="ICS"/>
    <s v="5d8f7498-8fdb-4111-8fa6-2b5fadf7b935"/>
    <x v="0"/>
    <n v="2096"/>
    <s v="W15P7T-07-D-K001"/>
    <s v="W15P7T07DK001"/>
    <s v="0073"/>
    <s v="2008"/>
    <s v="DELIVERY ORDER"/>
    <s v="Firm Fixed Price"/>
    <s v="N"/>
    <m/>
    <s v="Full and Open Competition"/>
    <s v="1"/>
    <s v="N"/>
    <s v="N"/>
    <s v="N"/>
    <s v="USA CECOM Acquisition Center"/>
    <s v="US ARMY CONTRACTING COMMAND - ABERDEEN PROVING GROUND"/>
    <s v="W46E80"/>
    <s v="W46E CECOM FIELD SUPPORT"/>
    <x v="5"/>
    <s v="None"/>
    <x v="1"/>
    <s v="N"/>
    <s v="GENERAL DYNAMICS C4 SYSTEMS INC."/>
    <n v="2184261.5"/>
    <n v="717793.33530000004"/>
    <m/>
    <m/>
    <m/>
    <n v="630298.42790000001"/>
    <s v="Above"/>
    <m/>
    <m/>
    <m/>
    <n v="266249"/>
    <n v="87494.907399999996"/>
    <n v="2673"/>
    <n v="1.4E-2"/>
    <s v="Support to Defense Intel or Special Ops components OCONUS"/>
    <s v="N"/>
    <s v="Y"/>
    <s v="N"/>
    <x v="5"/>
    <s v="Reportable Services"/>
    <x v="6"/>
    <x v="32"/>
    <x v="32"/>
    <x v="7"/>
    <s v="Landstuhl"/>
    <s v="OCONUS"/>
    <m/>
    <m/>
    <s v="Germany"/>
    <s v="Prime"/>
    <s v="Joint Network Node (JNN)"/>
    <m/>
    <m/>
    <m/>
    <m/>
    <m/>
    <m/>
    <m/>
    <m/>
    <m/>
    <m/>
    <m/>
    <m/>
    <m/>
  </r>
  <r>
    <s v="ICS"/>
    <s v="5dae92a9-926d-4cdd-8f9c-774923f8b274"/>
    <x v="0"/>
    <n v="2096"/>
    <s v="W81XWH-16-C-0127"/>
    <s v="W81XWH16C0127"/>
    <s v="0000"/>
    <s v="2016"/>
    <s v="Definitive Contract"/>
    <s v="Cost Plus Fixed Fee"/>
    <s v="Y"/>
    <m/>
    <s v="Not Competed"/>
    <s v="1"/>
    <s v="Y"/>
    <m/>
    <m/>
    <s v="MEDCOM  US Army Med Res Acq Act"/>
    <s v="US ARMY MEDICAL RESEARCH ACQUSITION ACTIVITY"/>
    <s v="W4QFAA"/>
    <s v="W4QF USA MMDA"/>
    <x v="9"/>
    <s v="None"/>
    <x v="0"/>
    <s v="N"/>
    <s v="PAXVAX  INC"/>
    <n v="1202076"/>
    <n v="1202076"/>
    <n v="2731990.91"/>
    <m/>
    <m/>
    <n v="890188"/>
    <s v="Below"/>
    <n v="2023154.5455"/>
    <m/>
    <m/>
    <n v="311888"/>
    <n v="311888"/>
    <n v="42234"/>
    <n v="0.44"/>
    <s v="N/A"/>
    <s v="Y"/>
    <s v="N"/>
    <s v="N"/>
    <x v="0"/>
    <s v="Not Reportable"/>
    <x v="0"/>
    <x v="63"/>
    <x v="63"/>
    <x v="5"/>
    <s v="W806YH"/>
    <s v="CONUS"/>
    <s v="California"/>
    <s v="92121"/>
    <s v="United States"/>
    <s v="Prime"/>
    <s v="None"/>
    <s v="2040"/>
    <s v="RDT&amp;E  Army                                       "/>
    <s v="74"/>
    <s v="US ARMY MEDICAL COMMAND"/>
    <s v="21"/>
    <s v="Department of the Army"/>
    <s v="RN04"/>
    <m/>
    <s v="2550"/>
    <s v="OpEx/Pgm Costs-Research&amp;DevelopContracts-RDTE Only"/>
    <s v="778045E2500"/>
    <s v="INDUSTRIAL PREPARDEDNESS"/>
    <s v="2016"/>
  </r>
  <r>
    <s v="ICS"/>
    <s v="5dc08873-a49e-4a2f-b541-93167da0904f"/>
    <x v="0"/>
    <n v="2096"/>
    <s v="W91CRB-08-D-0015"/>
    <s v="W91CRB08D0015"/>
    <s v="0088"/>
    <s v="2008"/>
    <s v="DELIVERY ORDER"/>
    <s v="Cost"/>
    <s v="Y"/>
    <m/>
    <s v="Not Competed"/>
    <s v="45"/>
    <s v="N"/>
    <s v="N"/>
    <s v="N"/>
    <s v="USA RMAC  Research Triangle Park Contracting Div"/>
    <s v="US ARMY CONTRACTING COMMAND - ABERDEEN DIVISION"/>
    <s v="W6EY11"/>
    <s v="W6EY SIMULATION TNG &amp; TECH CTR"/>
    <x v="5"/>
    <s v="None"/>
    <x v="0"/>
    <s v="N"/>
    <s v="UNIVERSITY OF CENTRAL FLORIDA"/>
    <n v="527391"/>
    <n v="527391"/>
    <n v="209781.62"/>
    <n v="209781.62"/>
    <n v="4.7669E-6"/>
    <n v="459654"/>
    <s v="Below"/>
    <n v="182837.70879999999"/>
    <n v="182837.70879999999"/>
    <n v="87.231700000000004"/>
    <n v="67737"/>
    <n v="67737"/>
    <n v="286088"/>
    <n v="2.5139999999999998"/>
    <s v="N/A"/>
    <s v="N"/>
    <s v="N"/>
    <s v="N"/>
    <x v="0"/>
    <s v="Not Reportable"/>
    <x v="0"/>
    <x v="81"/>
    <x v="81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5dc08873-a49e-4a2f-b541-93167da0904f"/>
    <x v="0"/>
    <n v="2096"/>
    <s v="W91CRB-08-D-0015"/>
    <s v="W91CRB08D0015"/>
    <s v="0091"/>
    <s v="2008"/>
    <s v="DELIVERY ORDER"/>
    <s v="Cost"/>
    <s v="Y"/>
    <m/>
    <s v="Not Competed"/>
    <s v="45"/>
    <s v="N"/>
    <s v="N"/>
    <s v="N"/>
    <s v="USA RMAC  Research Triangle Park Contracting Div"/>
    <s v="US ARMY CONTRACTING COMMAND - ABERDEEN DIVISION"/>
    <s v="W6EY11"/>
    <s v="W6EY SIMULATION TNG &amp; TECH CTR"/>
    <x v="5"/>
    <s v="None"/>
    <x v="0"/>
    <s v="N"/>
    <s v="UNIVERSITY OF CENTRAL FLORIDA"/>
    <n v="35836"/>
    <n v="35836"/>
    <n v="190617.02"/>
    <n v="190617.02"/>
    <n v="5.2460999999999996E-6"/>
    <n v="35836"/>
    <s v="Below"/>
    <n v="190617.02129999999"/>
    <n v="190617.02129999999"/>
    <n v="90.943200000000004"/>
    <n v="0"/>
    <n v="0"/>
    <n v="24545"/>
    <n v="0.188"/>
    <s v="N/A"/>
    <s v="N"/>
    <s v="N"/>
    <s v="N"/>
    <x v="0"/>
    <s v="Not Reportable"/>
    <x v="0"/>
    <x v="81"/>
    <x v="81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0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45266"/>
    <n v="45266"/>
    <m/>
    <m/>
    <m/>
    <n v="37167"/>
    <s v="Below"/>
    <m/>
    <m/>
    <m/>
    <n v="8099"/>
    <n v="8099"/>
    <n v="4001"/>
    <n v="5.2999999999999999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1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1835"/>
    <n v="1835"/>
    <m/>
    <m/>
    <m/>
    <n v="1563"/>
    <s v="Below"/>
    <m/>
    <m/>
    <m/>
    <n v="272"/>
    <n v="272"/>
    <n v="1563"/>
    <n v="2.9000000000000001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2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1405"/>
    <n v="1405"/>
    <m/>
    <m/>
    <m/>
    <n v="1277"/>
    <s v="Below"/>
    <m/>
    <m/>
    <m/>
    <n v="128"/>
    <n v="128"/>
    <n v="1277"/>
    <n v="2.5000000000000001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3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35637"/>
    <n v="35637"/>
    <m/>
    <m/>
    <m/>
    <n v="30501"/>
    <s v="Below"/>
    <m/>
    <m/>
    <m/>
    <n v="5136"/>
    <n v="5136"/>
    <n v="5585"/>
    <n v="6.8000000000000005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5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3861"/>
    <n v="3861"/>
    <m/>
    <m/>
    <m/>
    <n v="3394"/>
    <s v="Below"/>
    <m/>
    <m/>
    <m/>
    <n v="467"/>
    <n v="467"/>
    <n v="3394"/>
    <n v="4.2000000000000003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19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1788"/>
    <n v="1788"/>
    <m/>
    <m/>
    <m/>
    <n v="1559"/>
    <s v="Below"/>
    <m/>
    <m/>
    <m/>
    <n v="229"/>
    <n v="229"/>
    <n v="1559"/>
    <n v="2.9000000000000001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20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3142"/>
    <n v="3142"/>
    <m/>
    <m/>
    <m/>
    <n v="3040"/>
    <s v="Below"/>
    <m/>
    <m/>
    <m/>
    <n v="102"/>
    <n v="102"/>
    <n v="2909"/>
    <n v="4.9000000000000002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26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1788"/>
    <n v="1788"/>
    <m/>
    <m/>
    <m/>
    <n v="1559"/>
    <s v="Below"/>
    <m/>
    <m/>
    <m/>
    <n v="229"/>
    <n v="229"/>
    <n v="1000"/>
    <n v="2.9000000000000001E-2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05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82729"/>
    <n v="82729"/>
    <m/>
    <m/>
    <m/>
    <n v="52442"/>
    <s v="Below"/>
    <m/>
    <m/>
    <m/>
    <n v="30287"/>
    <n v="30287"/>
    <n v="18641"/>
    <n v="0.13500000000000001"/>
    <s v="N/A"/>
    <s v="N"/>
    <s v="N"/>
    <s v="N"/>
    <x v="3"/>
    <s v="Not Reportable"/>
    <x v="8"/>
    <x v="25"/>
    <x v="25"/>
    <x v="9"/>
    <s v="Camp MacKall"/>
    <s v="CONUS"/>
    <s v="North Carolina"/>
    <s v="2834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07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71359"/>
    <n v="71359"/>
    <m/>
    <m/>
    <m/>
    <n v="53290"/>
    <s v="Below"/>
    <m/>
    <m/>
    <m/>
    <n v="18069"/>
    <n v="18069"/>
    <n v="10226"/>
    <n v="6.2E-2"/>
    <s v="N/A"/>
    <s v="N"/>
    <s v="N"/>
    <s v="N"/>
    <x v="3"/>
    <s v="Not Reportable"/>
    <x v="8"/>
    <x v="25"/>
    <x v="25"/>
    <x v="9"/>
    <s v="Camp MacKall"/>
    <s v="CONUS"/>
    <s v="North Carolina"/>
    <s v="2834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0008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U3AA"/>
    <s v="W0U3 USAG FT BRAGG"/>
    <x v="2"/>
    <s v="None"/>
    <x v="0"/>
    <s v="N"/>
    <s v="ZAPATA INCORPORATED"/>
    <n v="88683"/>
    <n v="88683"/>
    <m/>
    <m/>
    <m/>
    <n v="56014"/>
    <s v="Below"/>
    <m/>
    <m/>
    <m/>
    <n v="32669"/>
    <n v="32669"/>
    <n v="19671"/>
    <n v="0.14899999999999999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4afcb-25c2-4aae-a1e2-91425abd86a0"/>
    <x v="0"/>
    <n v="2096"/>
    <s v="W912HN-15-D-0007"/>
    <s v="W912HN15D0007"/>
    <s v="DQ01"/>
    <s v="2015"/>
    <s v="DELIVERY ORDER"/>
    <s v="Firm Fixed Price"/>
    <s v="N"/>
    <m/>
    <s v="Full and Open Competition"/>
    <s v="87"/>
    <s v="N"/>
    <m/>
    <m/>
    <s v="XU W074 ENDIST SAVANNAH"/>
    <s v="US ARMY CORPS OF ENGINEERS - SAVANNAH DISTRICT"/>
    <s v="W07406"/>
    <s v="W074 ENDIST WILMINGTON"/>
    <x v="6"/>
    <s v="None"/>
    <x v="0"/>
    <s v="N"/>
    <s v="ZAPATA INCORPORATED"/>
    <n v="52238"/>
    <n v="52238"/>
    <m/>
    <m/>
    <m/>
    <n v="51549"/>
    <s v="Below"/>
    <m/>
    <m/>
    <m/>
    <n v="689"/>
    <n v="689"/>
    <n v="12924"/>
    <n v="0.125"/>
    <s v="N/A"/>
    <s v="N"/>
    <s v="N"/>
    <s v="N"/>
    <x v="3"/>
    <s v="Not Reportable"/>
    <x v="8"/>
    <x v="25"/>
    <x v="25"/>
    <x v="9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5dcb990a-c1cb-4b30-9b0c-08c94afb7f8e"/>
    <x v="0"/>
    <n v="2096"/>
    <s v="W58RGZ-11-D-0119"/>
    <s v="W58RGZ11D0119"/>
    <s v="0001"/>
    <s v="2012"/>
    <s v="IDC"/>
    <s v="Cost Plus Fixed Fee"/>
    <s v="N"/>
    <m/>
    <s v="Not Competed"/>
    <s v="67"/>
    <s v="N"/>
    <s v="N"/>
    <s v="N"/>
    <s v="W6QK ACC-RSA"/>
    <s v="US ARMY CONTRACTING COMMAND - REDSTONE ARSENAL (AVIATION)"/>
    <s v="W6DQAA"/>
    <s v="W6DQ 01 PEO AVN"/>
    <x v="13"/>
    <s v="PARTIAL"/>
    <x v="0"/>
    <s v="N"/>
    <s v="GE Global Research"/>
    <n v="1094400"/>
    <n v="1094400"/>
    <n v="675972.82"/>
    <m/>
    <m/>
    <n v="1094400"/>
    <s v="Below"/>
    <n v="675972.82270000002"/>
    <m/>
    <m/>
    <n v="0"/>
    <n v="0"/>
    <n v="549300"/>
    <n v="1.619"/>
    <s v="N/A"/>
    <s v="N"/>
    <s v="N"/>
    <s v="N"/>
    <x v="2"/>
    <s v="Reportable Services"/>
    <x v="3"/>
    <x v="24"/>
    <x v="24"/>
    <x v="3"/>
    <s v="Lynn"/>
    <s v="CONUS"/>
    <s v="Massachusetts"/>
    <s v="1910"/>
    <s v="United States"/>
    <s v="Prime"/>
    <s v="None"/>
    <m/>
    <m/>
    <m/>
    <m/>
    <m/>
    <m/>
    <m/>
    <m/>
    <m/>
    <m/>
    <m/>
    <m/>
    <m/>
  </r>
  <r>
    <s v="ICS"/>
    <s v="5dcb990a-c1cb-4b30-9b0c-08c94afb7f8e"/>
    <x v="0"/>
    <n v="2096"/>
    <s v="W58RGZ-11-D-0119"/>
    <s v="W58RGZ11D0119"/>
    <s v="0010"/>
    <s v="2012"/>
    <s v="IDC"/>
    <s v="Cost Plus Fixed Fee"/>
    <s v="N"/>
    <m/>
    <s v="Not Competed"/>
    <s v="67"/>
    <s v="N"/>
    <s v="N"/>
    <s v="N"/>
    <s v="W6QK ACC-RSA"/>
    <s v="US ARMY CONTRACTING COMMAND - REDSTONE ARSENAL (AVIATION)"/>
    <s v="W6DQAA"/>
    <s v="W6DQ 01 PEO AVN"/>
    <x v="13"/>
    <s v="PARTIAL"/>
    <x v="0"/>
    <s v="N"/>
    <s v="GE Global Research"/>
    <n v="14100"/>
    <n v="14100"/>
    <m/>
    <m/>
    <m/>
    <n v="14100"/>
    <s v="Below"/>
    <m/>
    <m/>
    <m/>
    <n v="0"/>
    <n v="0"/>
    <n v="8900"/>
    <n v="2.9000000000000001E-2"/>
    <s v="N/A"/>
    <s v="N"/>
    <s v="N"/>
    <s v="N"/>
    <x v="2"/>
    <s v="Reportable Services"/>
    <x v="3"/>
    <x v="24"/>
    <x v="24"/>
    <x v="3"/>
    <s v="Lynn"/>
    <s v="CONUS"/>
    <s v="Massachusetts"/>
    <s v="1910"/>
    <s v="United States"/>
    <s v="Prime"/>
    <s v="None"/>
    <m/>
    <m/>
    <m/>
    <m/>
    <m/>
    <m/>
    <m/>
    <m/>
    <m/>
    <m/>
    <m/>
    <m/>
    <m/>
  </r>
  <r>
    <s v="ICS"/>
    <s v="5dcb990a-c1cb-4b30-9b0c-08c94afb7f8e"/>
    <x v="0"/>
    <n v="2096"/>
    <s v="W58RGZ-11-D-0119"/>
    <s v="W58RGZ11D0119"/>
    <s v="0006"/>
    <s v="2012"/>
    <s v="IDC"/>
    <s v="Cost Plus Fixed Fee"/>
    <s v="N"/>
    <m/>
    <s v="Not Competed"/>
    <s v="67"/>
    <s v="N"/>
    <s v="N"/>
    <s v="N"/>
    <s v="W6QK ACC-RSA"/>
    <s v="US ARMY CONTRACTING COMMAND - REDSTONE ARSENAL (AVIATION)"/>
    <s v="W6DQAA"/>
    <s v="W6DQ 01 PEO AVN"/>
    <x v="13"/>
    <s v="PARTIAL"/>
    <x v="0"/>
    <s v="N"/>
    <s v="GE Global Research"/>
    <n v="160500"/>
    <n v="160500"/>
    <n v="594444.43999999994"/>
    <m/>
    <m/>
    <n v="160500"/>
    <s v="Below"/>
    <n v="594444.44440000004"/>
    <m/>
    <m/>
    <n v="0"/>
    <n v="0"/>
    <n v="90600"/>
    <n v="0.27"/>
    <s v="N/A"/>
    <s v="N"/>
    <s v="N"/>
    <s v="N"/>
    <x v="2"/>
    <s v="Reportable Services"/>
    <x v="3"/>
    <x v="24"/>
    <x v="24"/>
    <x v="3"/>
    <s v="Lynn"/>
    <s v="CONUS"/>
    <s v="Massachusetts"/>
    <s v="1910"/>
    <s v="United States"/>
    <s v="Prime"/>
    <s v="None"/>
    <m/>
    <m/>
    <m/>
    <m/>
    <m/>
    <m/>
    <m/>
    <m/>
    <m/>
    <m/>
    <m/>
    <m/>
    <m/>
  </r>
  <r>
    <s v="ICS"/>
    <s v="5dcb990a-c1cb-4b30-9b0c-08c94afb7f8e"/>
    <x v="0"/>
    <n v="2096"/>
    <s v="W58RGZ-11-D-0119"/>
    <s v="W58RGZ11D0119"/>
    <s v="0007"/>
    <s v="2012"/>
    <s v="IDC"/>
    <s v="Cost Plus Fixed Fee"/>
    <s v="N"/>
    <m/>
    <s v="Not Competed"/>
    <s v="67"/>
    <s v="N"/>
    <s v="N"/>
    <s v="N"/>
    <s v="W6QK ACC-RSA"/>
    <s v="US ARMY CONTRACTING COMMAND - REDSTONE ARSENAL (AVIATION)"/>
    <s v="W6DQAA"/>
    <s v="W6DQ 01 PEO AVN"/>
    <x v="13"/>
    <s v="PARTIAL"/>
    <x v="0"/>
    <s v="N"/>
    <s v="GE Global Research"/>
    <n v="226100"/>
    <n v="226100"/>
    <n v="602933.32999999996"/>
    <m/>
    <m/>
    <n v="226100"/>
    <s v="Below"/>
    <n v="602933.33330000006"/>
    <m/>
    <m/>
    <n v="0"/>
    <n v="0"/>
    <n v="127500"/>
    <n v="0.375"/>
    <s v="N/A"/>
    <s v="N"/>
    <s v="N"/>
    <s v="N"/>
    <x v="2"/>
    <s v="Reportable Services"/>
    <x v="3"/>
    <x v="24"/>
    <x v="24"/>
    <x v="3"/>
    <s v="Lynn"/>
    <s v="CONUS"/>
    <s v="Massachusetts"/>
    <s v="1910"/>
    <s v="United States"/>
    <s v="Prime"/>
    <s v="None"/>
    <m/>
    <m/>
    <m/>
    <m/>
    <m/>
    <m/>
    <m/>
    <m/>
    <m/>
    <m/>
    <m/>
    <m/>
    <m/>
  </r>
  <r>
    <s v="ICS"/>
    <s v="5dcb990a-c1cb-4b30-9b0c-08c94afb7f8e"/>
    <x v="0"/>
    <n v="2096"/>
    <s v="W58RGZ-11-D-0119"/>
    <s v="W58RGZ11D0119"/>
    <s v="0008"/>
    <s v="2012"/>
    <s v="IDC"/>
    <s v="Cost Plus Fixed Fee"/>
    <s v="N"/>
    <m/>
    <s v="Not Competed"/>
    <s v="67"/>
    <s v="N"/>
    <s v="N"/>
    <s v="N"/>
    <s v="W6QK ACC-RSA"/>
    <s v="US ARMY CONTRACTING COMMAND - REDSTONE ARSENAL (AVIATION)"/>
    <s v="W6DQAA"/>
    <s v="W6DQ 01 PEO AVN"/>
    <x v="13"/>
    <s v="PARTIAL"/>
    <x v="0"/>
    <s v="N"/>
    <s v="GE Global Research"/>
    <n v="143300"/>
    <n v="143300"/>
    <n v="515467.63"/>
    <m/>
    <m/>
    <n v="143300"/>
    <s v="Below"/>
    <n v="515467.62589999998"/>
    <m/>
    <m/>
    <n v="0"/>
    <n v="0"/>
    <n v="91300"/>
    <n v="0.27800000000000002"/>
    <s v="N/A"/>
    <s v="N"/>
    <s v="N"/>
    <s v="N"/>
    <x v="2"/>
    <s v="Reportable Services"/>
    <x v="3"/>
    <x v="24"/>
    <x v="24"/>
    <x v="3"/>
    <s v="Lynn"/>
    <s v="CONUS"/>
    <s v="Massachusetts"/>
    <s v="1910"/>
    <s v="United States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18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5346.5"/>
    <n v="972.09090000000003"/>
    <m/>
    <m/>
    <m/>
    <n v="972.09090000000003"/>
    <s v="Below"/>
    <m/>
    <m/>
    <m/>
    <n v="0"/>
    <n v="0"/>
    <n v="900"/>
    <n v="1.0999999999999999E-2"/>
    <s v="N/A"/>
    <s v="N"/>
    <s v="N"/>
    <s v="N"/>
    <x v="3"/>
    <s v="Not Reportable"/>
    <x v="9"/>
    <x v="17"/>
    <x v="17"/>
    <x v="10"/>
    <s v="CAMP DARBY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18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5346.5"/>
    <n v="9720.9091000000008"/>
    <m/>
    <m/>
    <m/>
    <n v="9720.9091000000008"/>
    <s v="Below"/>
    <m/>
    <m/>
    <m/>
    <n v="0"/>
    <n v="0"/>
    <n v="9000"/>
    <n v="3.1E-2"/>
    <s v="N/A"/>
    <s v="N"/>
    <s v="N"/>
    <s v="N"/>
    <x v="3"/>
    <s v="Not Reportable"/>
    <x v="4"/>
    <x v="514"/>
    <x v="510"/>
    <x v="4"/>
    <s v="CAMP DARBY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19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542"/>
    <n v="160.13640000000001"/>
    <m/>
    <m/>
    <m/>
    <n v="160.13640000000001"/>
    <s v="Below"/>
    <m/>
    <m/>
    <m/>
    <n v="0"/>
    <n v="0"/>
    <n v="130"/>
    <n v="4.0000000000000001E-3"/>
    <s v="N/A"/>
    <s v="N"/>
    <s v="N"/>
    <s v="N"/>
    <x v="3"/>
    <s v="Not Reportable"/>
    <x v="9"/>
    <x v="17"/>
    <x v="17"/>
    <x v="10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19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542"/>
    <n v="923.86360000000002"/>
    <m/>
    <m/>
    <m/>
    <n v="923.86360000000002"/>
    <s v="Below"/>
    <m/>
    <m/>
    <m/>
    <n v="0"/>
    <n v="0"/>
    <n v="750"/>
    <n v="0.01"/>
    <s v="N/A"/>
    <s v="N"/>
    <s v="N"/>
    <s v="N"/>
    <x v="3"/>
    <s v="Not Reportable"/>
    <x v="4"/>
    <x v="514"/>
    <x v="510"/>
    <x v="4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20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2592.5"/>
    <n v="274.09690000000001"/>
    <m/>
    <m/>
    <m/>
    <n v="274.09690000000001"/>
    <s v="Below"/>
    <m/>
    <m/>
    <m/>
    <n v="0"/>
    <n v="0"/>
    <n v="240"/>
    <n v="7.0000000000000001E-3"/>
    <s v="N/A"/>
    <s v="N"/>
    <s v="N"/>
    <s v="N"/>
    <x v="3"/>
    <s v="Not Reportable"/>
    <x v="9"/>
    <x v="17"/>
    <x v="17"/>
    <x v="10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20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2592.5"/>
    <n v="4910.9031000000004"/>
    <m/>
    <m/>
    <m/>
    <n v="4910.9031000000004"/>
    <s v="Below"/>
    <m/>
    <m/>
    <m/>
    <n v="0"/>
    <n v="0"/>
    <n v="4300"/>
    <n v="2.4E-2"/>
    <s v="N/A"/>
    <s v="N"/>
    <s v="N"/>
    <s v="N"/>
    <x v="3"/>
    <s v="Not Reportable"/>
    <x v="4"/>
    <x v="514"/>
    <x v="510"/>
    <x v="4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21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3136.5"/>
    <n v="615"/>
    <m/>
    <m/>
    <m/>
    <n v="615"/>
    <s v="Below"/>
    <m/>
    <m/>
    <m/>
    <n v="0"/>
    <n v="0"/>
    <n v="500"/>
    <n v="8.9999999999999993E-3"/>
    <s v="N/A"/>
    <s v="N"/>
    <s v="N"/>
    <s v="N"/>
    <x v="3"/>
    <s v="Not Reportable"/>
    <x v="9"/>
    <x v="17"/>
    <x v="17"/>
    <x v="10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cbd2c8-913e-4e9b-8e31-0740872e7271"/>
    <x v="0"/>
    <n v="2096"/>
    <s v="W912PF-13-D-0013"/>
    <s v="W912PF13D0013"/>
    <s v="0021"/>
    <s v="2013"/>
    <s v="DELIVERY ORDER"/>
    <s v="Firm Fixed Price"/>
    <s v="Y"/>
    <m/>
    <s v="Full and Open Competition"/>
    <s v="1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ALORNI LEONARDO E PAOLINI ROBERTO SNC IMBIANCATURE E VERNICI"/>
    <n v="3136.5"/>
    <n v="5658"/>
    <m/>
    <m/>
    <m/>
    <n v="5658"/>
    <s v="Below"/>
    <m/>
    <m/>
    <m/>
    <n v="0"/>
    <n v="0"/>
    <n v="4600"/>
    <n v="2.5000000000000001E-2"/>
    <s v="N/A"/>
    <s v="N"/>
    <s v="N"/>
    <s v="N"/>
    <x v="3"/>
    <s v="Not Reportable"/>
    <x v="4"/>
    <x v="514"/>
    <x v="510"/>
    <x v="4"/>
    <s v="Camp Darby  Tirrenia (PIsa)"/>
    <s v="OCONUS"/>
    <m/>
    <m/>
    <s v="Italy"/>
    <s v="Prime"/>
    <s v="None"/>
    <m/>
    <m/>
    <m/>
    <m/>
    <m/>
    <m/>
    <m/>
    <m/>
    <m/>
    <m/>
    <m/>
    <m/>
    <m/>
  </r>
  <r>
    <s v="ICS"/>
    <s v="5de09936-a22e-4a55-8f4a-ffa8ebcd1c9c"/>
    <x v="0"/>
    <n v="2096"/>
    <s v="W91YTZ-16-P-0031"/>
    <s v="W91YTZ16P0031"/>
    <s v="0000"/>
    <s v="2016"/>
    <s v="PURCHASE ORDER"/>
    <s v="Firm Fixed Price"/>
    <s v="Y"/>
    <m/>
    <s v="Not Competed Under SAP"/>
    <s v="4"/>
    <s v="Y"/>
    <m/>
    <m/>
    <s v="MEDCOM  N Atl Reg Contr Ofc"/>
    <s v="US ARMY MEDICAL COMMAND  RHCO - ATLANTIC"/>
    <s v="W2L606"/>
    <s v="W2L6 C CO WAMC"/>
    <x v="9"/>
    <s v="None"/>
    <x v="0"/>
    <s v="N"/>
    <s v="White Stone Healthcare Resources"/>
    <n v="169703"/>
    <n v="169703"/>
    <n v="132476.97"/>
    <n v="132476.97"/>
    <n v="7.5484999999999998E-6"/>
    <n v="169703"/>
    <s v="Below"/>
    <n v="132476.9711"/>
    <n v="132476.9711"/>
    <n v="63.204700000000003"/>
    <n v="0"/>
    <n v="0"/>
    <n v="169703"/>
    <n v="1.2809999999999999"/>
    <s v="Clinical patient care in a DoD Medical Treatment facility"/>
    <s v="Y"/>
    <s v="Y"/>
    <s v="Y"/>
    <x v="6"/>
    <s v="Not Reportable"/>
    <x v="12"/>
    <x v="240"/>
    <x v="238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5de1f0ca-f773-4cd1-a5e2-60e9ddf7ca4c"/>
    <x v="0"/>
    <n v="2096"/>
    <s v="W900KK-14-C-0025"/>
    <s v="W900KK14C0025"/>
    <s v="0000"/>
    <s v="2014"/>
    <s v="Definitive Contract"/>
    <s v="Cost Plus Fixed Fee"/>
    <s v="Y"/>
    <m/>
    <s v="Full and Open Competition After Exclusion of Sources"/>
    <s v="10"/>
    <s v="N"/>
    <s v="N"/>
    <s v="Y"/>
    <s v="USA - PEO STRI"/>
    <s v="US ARMY PROGRAM EXECUTIVE OFFICE SIMULATION  TRAINING &amp; INSTRUMENTATION"/>
    <s v="W27P09"/>
    <s v="W27P PEO STRI ORLANDO"/>
    <x v="13"/>
    <s v="None"/>
    <x v="0"/>
    <s v="N"/>
    <s v="DIGNITAS TECHNOLOGIES"/>
    <n v="203900.5"/>
    <n v="388786.96350000001"/>
    <n v="206911.64"/>
    <n v="206911.64"/>
    <n v="4.8330000000000001E-6"/>
    <n v="388786.96350000001"/>
    <s v="Below"/>
    <n v="206911.63570000001"/>
    <n v="206911.63570000001"/>
    <n v="98.717399999999998"/>
    <n v="0"/>
    <n v="0"/>
    <n v="220075"/>
    <n v="1.879"/>
    <s v="N/A"/>
    <s v="N"/>
    <s v="N"/>
    <s v="N"/>
    <x v="0"/>
    <s v="Not Reportable"/>
    <x v="0"/>
    <x v="107"/>
    <x v="107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5de1f0ca-f773-4cd1-a5e2-60e9ddf7ca4c"/>
    <x v="0"/>
    <n v="2096"/>
    <s v="W900KK-14-C-0025"/>
    <s v="W900KK14C0025"/>
    <s v="0000"/>
    <s v="2014"/>
    <s v="Definitive Contract"/>
    <s v="Cost Plus Fixed Fee"/>
    <s v="Y"/>
    <m/>
    <s v="Full and Open Competition After Exclusion of Sources"/>
    <s v="10"/>
    <s v="N"/>
    <s v="N"/>
    <s v="Y"/>
    <s v="USA - PEO STRI"/>
    <s v="US ARMY PROGRAM EXECUTIVE OFFICE SIMULATION  TRAINING &amp; INSTRUMENTATION"/>
    <s v="W27P09"/>
    <s v="W27P PEO STRI ORLANDO"/>
    <x v="13"/>
    <s v="None"/>
    <x v="0"/>
    <s v="N"/>
    <s v="DIGNITAS TECHNOLOGIES"/>
    <n v="203900.5"/>
    <n v="19014.036499999998"/>
    <m/>
    <m/>
    <m/>
    <n v="19014.036499999998"/>
    <s v="Below"/>
    <m/>
    <m/>
    <m/>
    <n v="0"/>
    <n v="0"/>
    <n v="10763"/>
    <n v="5.1999999999999998E-2"/>
    <s v="N/A"/>
    <s v="N"/>
    <s v="N"/>
    <s v="N"/>
    <x v="0"/>
    <s v="Not Reportable"/>
    <x v="0"/>
    <x v="107"/>
    <x v="107"/>
    <x v="5"/>
    <s v="Orlando"/>
    <s v="CONUS"/>
    <s v="Florida"/>
    <s v="32829"/>
    <s v="United States"/>
    <s v="SubContractor"/>
    <s v="None"/>
    <m/>
    <m/>
    <m/>
    <m/>
    <m/>
    <m/>
    <m/>
    <m/>
    <m/>
    <m/>
    <m/>
    <m/>
    <m/>
  </r>
  <r>
    <s v="ICS"/>
    <s v="5de456ae-12c8-44e1-b73a-b7e84c97d18d"/>
    <x v="0"/>
    <n v="2096"/>
    <s v="W52P1J-14-C-0070"/>
    <s v="W52P1J14C0070"/>
    <s v="0000"/>
    <s v="2014"/>
    <s v="Definitive Contract"/>
    <s v="Firm Fixed Price"/>
    <s v="N"/>
    <m/>
    <s v="Not Available for Competition"/>
    <s v="3"/>
    <s v="Y"/>
    <s v="N"/>
    <s v="N"/>
    <s v="AMC  Army Sustainment Command"/>
    <s v="US ARMY CONTRACTING COMMAND - ROCK ISLAND ARSENAL"/>
    <s v="W0DAAA"/>
    <s v="W0DA US ARMY SUSTAINMENT CMD"/>
    <x v="5"/>
    <s v="None"/>
    <x v="0"/>
    <s v="N"/>
    <s v="CHENEGA APPLIED SOLUTIONS  LLC"/>
    <n v="254881"/>
    <n v="254881"/>
    <n v="110290.35"/>
    <n v="110290.35"/>
    <n v="9.0669999999999998E-6"/>
    <n v="230676"/>
    <s v="Below"/>
    <n v="99816.529599999994"/>
    <n v="99816.529599999994"/>
    <n v="47.622399999999999"/>
    <n v="24205"/>
    <n v="24205"/>
    <n v="214200"/>
    <n v="2.3109999999999999"/>
    <s v="N/A"/>
    <s v="Y"/>
    <s v="Y"/>
    <s v="Y"/>
    <x v="2"/>
    <s v="Reportable Services"/>
    <x v="3"/>
    <x v="160"/>
    <x v="158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5dec6f88-630e-429e-814f-43a4089f2f90"/>
    <x v="0"/>
    <n v="2096"/>
    <s v="W81XWH-14-F-0011"/>
    <s v="W81XWH14F0011"/>
    <s v="0000"/>
    <s v="2014"/>
    <s v="DELIVERY ORDER"/>
    <s v="Firm Fixed Price"/>
    <s v="Y"/>
    <s v="GS-35F-446AA"/>
    <s v="Full and Open Competition"/>
    <s v="9"/>
    <s v="N"/>
    <s v="N"/>
    <s v="N"/>
    <s v="MEDCOM  US Army Med Res Acq Act"/>
    <s v="US ARMY MEDICAL RESEARCH ACQUSITION ACTIVITY"/>
    <s v="W03J10"/>
    <s v="W03J SMLLPX SPEC TREATMENT TM1"/>
    <x v="9"/>
    <s v="None"/>
    <x v="0"/>
    <s v="N"/>
    <s v="HEWLETT-PACKARD COMPANY"/>
    <n v="63610"/>
    <n v="63610"/>
    <m/>
    <m/>
    <m/>
    <n v="63610"/>
    <s v="Below"/>
    <m/>
    <m/>
    <m/>
    <n v="0"/>
    <n v="0"/>
    <n v="2975"/>
    <n v="8.0000000000000002E-3"/>
    <s v="Expert or consultant services"/>
    <s v="N"/>
    <s v="N"/>
    <s v="N"/>
    <x v="5"/>
    <s v="Reportable Services"/>
    <x v="6"/>
    <x v="374"/>
    <x v="370"/>
    <x v="7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5def89bb-ecf0-4fe3-83cd-e8a03b529ab0"/>
    <x v="0"/>
    <n v="2096"/>
    <s v="W81K00-15-F-0188"/>
    <s v="W81K0015F0188"/>
    <s v="P002"/>
    <s v="2015"/>
    <s v="DELIVERY ORDER"/>
    <s v="Firm Fixed Price"/>
    <s v="N"/>
    <s v="V797P-4237B"/>
    <s v="Full and Open Competition"/>
    <s v="1"/>
    <m/>
    <m/>
    <m/>
    <s v="MEDCOM  Great Plains Reg Contr Ofc"/>
    <s v="US ARMY MEDICAL COMMAND  RHCO-CENTRAL (W)"/>
    <s v="W2NK07"/>
    <s v="W2NK MEDDAC MED SUPPLY ACCT"/>
    <x v="9"/>
    <s v="None"/>
    <x v="0"/>
    <s v="N"/>
    <s v="SCRIPTPRO USA INC"/>
    <n v="81057"/>
    <n v="81057"/>
    <m/>
    <m/>
    <m/>
    <n v="81057"/>
    <s v="Below"/>
    <m/>
    <m/>
    <m/>
    <n v="0"/>
    <n v="0"/>
    <n v="7667"/>
    <n v="0.13700000000000001"/>
    <s v="N/A"/>
    <s v="Y"/>
    <s v="N"/>
    <s v="N"/>
    <x v="3"/>
    <s v="Not Reportable"/>
    <x v="6"/>
    <x v="57"/>
    <x v="57"/>
    <x v="7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5df0f4dd-4fb9-4a45-bcee-2748f7175faa"/>
    <x v="0"/>
    <n v="2096"/>
    <s v="W911KF-12-P-0001"/>
    <s v="W911KF12P0001"/>
    <s v="0000"/>
    <s v="2012"/>
    <s v="PURCHASE ORDER"/>
    <s v="Firm Fixed Price"/>
    <s v="Y"/>
    <m/>
    <s v="Competed Under SAP"/>
    <s v="32"/>
    <s v="Y"/>
    <s v="N"/>
    <s v="N"/>
    <s v="USA -TACOM - Anniston"/>
    <s v="US ARMY CONTRACTING COMMAND - ANNISTON ARMY DEPOT"/>
    <s v="W0LXAA"/>
    <s v="W0LX USA DEPOT ANNISTON"/>
    <x v="5"/>
    <s v="None"/>
    <x v="0"/>
    <s v="N"/>
    <s v="TransVoyant LLC"/>
    <n v="500137"/>
    <n v="500137"/>
    <n v="187809.61"/>
    <n v="187809.61"/>
    <n v="5.3244999999999996E-6"/>
    <n v="500137"/>
    <s v="Below"/>
    <n v="187809.61319999999"/>
    <n v="187809.61319999999"/>
    <n v="89.603800000000007"/>
    <n v="0"/>
    <n v="0"/>
    <n v="250516"/>
    <n v="2.6629999999999998"/>
    <s v="N/A"/>
    <s v="Y"/>
    <s v="Y"/>
    <s v="Y"/>
    <x v="5"/>
    <s v="Reportable Services"/>
    <x v="16"/>
    <x v="263"/>
    <x v="260"/>
    <x v="17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B"/>
    <s v="IT Support Svcs"/>
    <s v="MDSV0000000"/>
    <s v="OTHER OPERATIONS-OTHER PRODUCTS/SERVICES"/>
    <s v="2012"/>
  </r>
  <r>
    <s v="ICS"/>
    <s v="5df3eb54-2d47-433f-91a9-89c94f8dfed6"/>
    <x v="0"/>
    <n v="2096"/>
    <s v="W9124P-13-C-0007"/>
    <s v="W9124P13C0007"/>
    <s v="0000"/>
    <s v="2013"/>
    <s v="Definitive Contract"/>
    <s v="Firm Fixed Price"/>
    <s v="Y"/>
    <m/>
    <s v="Full and Open Competition"/>
    <s v="3"/>
    <s v="Y"/>
    <s v="N"/>
    <s v="N"/>
    <s v="ACA  Redstone Arsenal"/>
    <s v="ACA  Redstone Arsenal"/>
    <s v="W0WFAA"/>
    <s v="W0WF USAG REDSTONE ARSENAL"/>
    <x v="2"/>
    <s v="None"/>
    <x v="0"/>
    <s v="N"/>
    <s v="Logistics and Technology Services  Inc."/>
    <n v="603910"/>
    <n v="603910"/>
    <n v="57465.98"/>
    <n v="57465.98"/>
    <n v="1.74016E-5"/>
    <n v="603910"/>
    <s v="Below"/>
    <n v="57465.981500000002"/>
    <n v="57465.981500000002"/>
    <n v="27.417000000000002"/>
    <n v="0"/>
    <n v="0"/>
    <n v="347281"/>
    <n v="10.509"/>
    <s v="N/A"/>
    <s v="N"/>
    <s v="N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5e030dfa-cb29-444b-9a16-75bde27975e3"/>
    <x v="0"/>
    <n v="2096"/>
    <s v="W909MY-14-C-0040"/>
    <s v="W909MY14C0040"/>
    <s v="0000"/>
    <s v="2014"/>
    <s v="DELIVERY ORDER"/>
    <s v="Cost Plus Fixed Fee"/>
    <s v="Y"/>
    <m/>
    <s v="Competitive Delivery Order"/>
    <s v="1"/>
    <s v="Y"/>
    <s v="N"/>
    <s v="N"/>
    <s v="ACA  Aberdeen Proving Ground"/>
    <s v="US ARMY CONTRACTING COMMAND - BELVOIR DIV"/>
    <s v="W4G828"/>
    <s v="W4G8 DIR NIGHT VISION"/>
    <x v="5"/>
    <s v="None"/>
    <x v="0"/>
    <s v="N"/>
    <s v="ST. JOHNS OPTICAL SYSTEMS  LLC"/>
    <n v="103746"/>
    <n v="103746"/>
    <n v="255532.02"/>
    <n v="255532.02"/>
    <n v="3.9133999999999997E-6"/>
    <n v="103746"/>
    <s v="Below"/>
    <n v="255532.0197"/>
    <n v="255532.0197"/>
    <n v="121.9141"/>
    <n v="0"/>
    <n v="0"/>
    <n v="47286.64"/>
    <n v="0.40600000000000003"/>
    <s v="N/A"/>
    <s v="N"/>
    <s v="Y"/>
    <s v="N"/>
    <x v="0"/>
    <s v="Not Reportable"/>
    <x v="0"/>
    <x v="181"/>
    <x v="179"/>
    <x v="5"/>
    <s v="sanford"/>
    <s v="CONUS"/>
    <s v="Florida"/>
    <s v="32771"/>
    <s v="United States"/>
    <s v="Prime"/>
    <s v="None"/>
    <m/>
    <m/>
    <m/>
    <m/>
    <m/>
    <m/>
    <m/>
    <m/>
    <m/>
    <m/>
    <m/>
    <m/>
    <m/>
  </r>
  <r>
    <s v="ICS"/>
    <s v="5e04cfec-8346-4058-aff6-544cce716a64"/>
    <x v="0"/>
    <n v="2096"/>
    <s v="W911S2-16-D-3003"/>
    <s v="W911S216D3003"/>
    <s v="0001"/>
    <s v="2016"/>
    <s v="DELIVERY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RRB INC"/>
    <n v="66023"/>
    <n v="66023"/>
    <n v="221553.69"/>
    <n v="221553.69"/>
    <n v="4.5136000000000003E-6"/>
    <n v="66023"/>
    <s v="Below"/>
    <n v="221553.69130000001"/>
    <n v="221553.69130000001"/>
    <n v="105.70310000000001"/>
    <n v="0"/>
    <n v="0"/>
    <n v="10840"/>
    <n v="0.29799999999999999"/>
    <s v="N/A"/>
    <s v="Y"/>
    <s v="Y"/>
    <s v="N"/>
    <x v="4"/>
    <s v="Not Reportable"/>
    <x v="7"/>
    <x v="9"/>
    <x v="9"/>
    <x v="8"/>
    <s v="Fort Drum"/>
    <s v="CONUS"/>
    <s v="New York"/>
    <s v="136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200000"/>
    <s v="Transportation Logistics"/>
    <s v="2016"/>
  </r>
  <r>
    <s v="ICS"/>
    <s v="5e04cfec-8346-4058-aff6-544cce716a64"/>
    <x v="0"/>
    <n v="2096"/>
    <s v="W911S2-16-D-3003"/>
    <s v="W911S216D3003"/>
    <s v="0002"/>
    <s v="2016"/>
    <s v="DELIVERY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RRB INC"/>
    <n v="258396"/>
    <n v="258396"/>
    <n v="396312.88"/>
    <n v="396312.88"/>
    <n v="2.5233E-6"/>
    <n v="258396"/>
    <s v="Below"/>
    <n v="396312.88339999999"/>
    <n v="396312.88339999999"/>
    <n v="189.0806"/>
    <n v="0"/>
    <n v="0"/>
    <n v="24002"/>
    <n v="0.65200000000000002"/>
    <s v="N/A"/>
    <s v="Y"/>
    <s v="Y"/>
    <s v="N"/>
    <x v="4"/>
    <s v="Not Reportable"/>
    <x v="7"/>
    <x v="9"/>
    <x v="9"/>
    <x v="8"/>
    <s v="Fort Drum"/>
    <s v="CONUS"/>
    <s v="New York"/>
    <s v="136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200000"/>
    <s v="Transportation Logistics"/>
    <s v="2016"/>
  </r>
  <r>
    <s v="ICS"/>
    <s v="5e04cfec-8346-4058-aff6-544cce716a64"/>
    <x v="0"/>
    <n v="2096"/>
    <s v="W911S2-16-D-3003"/>
    <s v="W911S216D3003"/>
    <s v="0003"/>
    <s v="2016"/>
    <s v="DELIVERY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RRB INC"/>
    <n v="141550"/>
    <n v="141550"/>
    <m/>
    <m/>
    <m/>
    <n v="141550"/>
    <s v="Below"/>
    <m/>
    <m/>
    <m/>
    <n v="0"/>
    <n v="0"/>
    <n v="4462"/>
    <n v="0.122"/>
    <s v="N/A"/>
    <s v="Y"/>
    <s v="Y"/>
    <s v="N"/>
    <x v="4"/>
    <s v="Not Reportable"/>
    <x v="7"/>
    <x v="9"/>
    <x v="9"/>
    <x v="8"/>
    <s v="Fort Drum"/>
    <s v="CONUS"/>
    <s v="New York"/>
    <s v="136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200000"/>
    <s v="Transportation Logistics"/>
    <s v="2016"/>
  </r>
  <r>
    <s v="ICS"/>
    <s v="5e04cfec-8346-4058-aff6-544cce716a64"/>
    <x v="0"/>
    <n v="2096"/>
    <s v="W911S2-16-D-3003"/>
    <s v="W911S216D3003"/>
    <s v="0004"/>
    <s v="2016"/>
    <s v="DELIVERY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RRB INC"/>
    <n v="16303"/>
    <n v="16303"/>
    <m/>
    <m/>
    <m/>
    <n v="16303"/>
    <s v="Below"/>
    <m/>
    <m/>
    <m/>
    <n v="0"/>
    <n v="0"/>
    <n v="2106"/>
    <n v="5.8000000000000003E-2"/>
    <s v="N/A"/>
    <s v="Y"/>
    <s v="Y"/>
    <s v="N"/>
    <x v="4"/>
    <s v="Not Reportable"/>
    <x v="7"/>
    <x v="9"/>
    <x v="9"/>
    <x v="8"/>
    <s v="Fort Drum"/>
    <s v="CONUS"/>
    <s v="New York"/>
    <s v="136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200000"/>
    <s v="Transportation Logistics"/>
    <s v="2016"/>
  </r>
  <r>
    <s v="ICS"/>
    <s v="5e17d7fb-0d7c-4f3e-9657-6cf52a7c1300"/>
    <x v="0"/>
    <n v="2096"/>
    <s v="W91QF0-16-P-0060"/>
    <s v="W91QF016P0060"/>
    <s v="0016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  LLC"/>
    <n v="3261"/>
    <n v="3261"/>
    <m/>
    <m/>
    <m/>
    <n v="3261"/>
    <s v="Below"/>
    <m/>
    <m/>
    <m/>
    <n v="0"/>
    <n v="0"/>
    <n v="3261"/>
    <n v="3.5000000000000003E-2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6B"/>
    <s v="U.S. ARMY SUSTAINMENT CMD (ASC)"/>
    <s v="21"/>
    <s v="Department of the Army"/>
    <s v="FAWC"/>
    <m/>
    <s v="252C"/>
    <s v="Civ&amp;Mil Tuition &amp; Tng Costs"/>
    <s v="32375100000"/>
    <s v="Professional Military Education"/>
    <s v="2016"/>
  </r>
  <r>
    <s v="ICS"/>
    <s v="5e1d9071-d978-4ca8-b360-9f13cccf1848"/>
    <x v="0"/>
    <n v="2096"/>
    <s v="W9133L-13-P-0029"/>
    <s v="W9133L13P0029"/>
    <s v="0000"/>
    <s v="2013"/>
    <s v="PURCHASE ORDER"/>
    <s v="FIXED PRICE LEVEL OF EFFORT"/>
    <s v="Y"/>
    <m/>
    <s v="Not Available for Competition"/>
    <s v="11"/>
    <s v="Y"/>
    <s v="Y"/>
    <s v="N"/>
    <s v="National Guard Bureau  Contracting Support"/>
    <s v="NATIONAL GUARD BUREAU - CONTRACTING SUPPORT"/>
    <s v="W778AA"/>
    <s v="W778 ARNG TNG SITE DET"/>
    <x v="3"/>
    <s v="None"/>
    <x v="0"/>
    <s v="N"/>
    <s v="LOGISTICS SYSTEMS INCORPORATED"/>
    <n v="942519"/>
    <n v="942519"/>
    <n v="262979.63"/>
    <n v="262979.63"/>
    <n v="3.8025999999999998E-6"/>
    <n v="932320"/>
    <s v="Below"/>
    <n v="260133.92860000001"/>
    <n v="260133.92860000001"/>
    <n v="124.1097"/>
    <n v="10199"/>
    <n v="10199"/>
    <n v="443340.17"/>
    <n v="3.5840000000000001"/>
    <s v="N/A"/>
    <s v="Y"/>
    <s v="Y"/>
    <s v="Y"/>
    <x v="2"/>
    <s v="Reportable Services"/>
    <x v="3"/>
    <x v="27"/>
    <x v="27"/>
    <x v="3"/>
    <s v="Camp Dodge"/>
    <s v="CONUS"/>
    <s v="Iowa"/>
    <s v="50131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6432"/>
    <n v="176308.58199999999"/>
    <n v="243520.14"/>
    <n v="243520.14"/>
    <n v="4.1064000000000002E-6"/>
    <n v="171501.35649999999"/>
    <s v="Below"/>
    <n v="236880.32670000001"/>
    <n v="236880.32670000001"/>
    <n v="113.0154"/>
    <n v="1811.3333"/>
    <n v="4807.2254999999996"/>
    <n v="77856"/>
    <n v="0.72399999999999998"/>
    <s v="N/A"/>
    <s v="N"/>
    <s v="N"/>
    <s v="N"/>
    <x v="0"/>
    <s v="Not Reportable"/>
    <x v="0"/>
    <x v="82"/>
    <x v="82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6432"/>
    <n v="21764.5625"/>
    <m/>
    <m/>
    <m/>
    <n v="21171.130499999999"/>
    <s v="Below"/>
    <m/>
    <m/>
    <m/>
    <n v="1811.3333"/>
    <n v="593.43200000000002"/>
    <n v="9611"/>
    <n v="8.8999999999999996E-2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6432"/>
    <n v="1222.8554999999999"/>
    <m/>
    <m/>
    <m/>
    <n v="1189.5132000000001"/>
    <s v="Below"/>
    <m/>
    <m/>
    <m/>
    <n v="1811.3333"/>
    <n v="33.342300000000002"/>
    <n v="540"/>
    <n v="1.0999999999999999E-2"/>
    <s v="N/A"/>
    <s v="N"/>
    <s v="N"/>
    <s v="N"/>
    <x v="0"/>
    <s v="Not Reportable"/>
    <x v="0"/>
    <x v="82"/>
    <x v="82"/>
    <x v="5"/>
    <s v="Mabank"/>
    <s v="CONUS"/>
    <s v="Texas"/>
    <s v="75047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23279.4"/>
    <n v="292.36610000000002"/>
    <m/>
    <m/>
    <m/>
    <n v="274.21879999999999"/>
    <s v="Below"/>
    <m/>
    <m/>
    <m/>
    <n v="7652"/>
    <n v="18.147300000000001"/>
    <n v="118"/>
    <n v="2E-3"/>
    <s v="N/A"/>
    <s v="N"/>
    <s v="N"/>
    <s v="N"/>
    <x v="0"/>
    <s v="Not Reportable"/>
    <x v="0"/>
    <x v="82"/>
    <x v="82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23279.4"/>
    <n v="135984.93830000001"/>
    <n v="180351.38"/>
    <n v="180351.38"/>
    <n v="5.5446999999999996E-6"/>
    <n v="127544.3006"/>
    <s v="Below"/>
    <n v="169156.89730000001"/>
    <n v="169156.89730000001"/>
    <n v="80.704599999999999"/>
    <n v="7652"/>
    <n v="8440.6376999999993"/>
    <n v="54884"/>
    <n v="0.754"/>
    <s v="N/A"/>
    <s v="N"/>
    <s v="N"/>
    <s v="N"/>
    <x v="0"/>
    <s v="Not Reportable"/>
    <x v="0"/>
    <x v="82"/>
    <x v="82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23279.4"/>
    <n v="371825.29859999998"/>
    <n v="379026.81"/>
    <n v="379026.81"/>
    <n v="2.6382999999999998E-6"/>
    <n v="348745.95860000001"/>
    <s v="Below"/>
    <n v="355500.46750000003"/>
    <n v="355500.46750000003"/>
    <n v="169.60900000000001"/>
    <n v="7652"/>
    <n v="23079.34"/>
    <n v="150070"/>
    <n v="0.98099999999999998"/>
    <s v="N/A"/>
    <s v="N"/>
    <s v="N"/>
    <s v="N"/>
    <x v="0"/>
    <s v="Not Reportable"/>
    <x v="0"/>
    <x v="82"/>
    <x v="82"/>
    <x v="5"/>
    <s v="WASHINGTON"/>
    <s v="CONUS"/>
    <s v="District of Columbia"/>
    <s v="20005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23279.4"/>
    <n v="16813.530200000001"/>
    <m/>
    <m/>
    <m/>
    <n v="15769.9079"/>
    <s v="Below"/>
    <m/>
    <m/>
    <m/>
    <n v="7652"/>
    <n v="1043.6223"/>
    <n v="6786"/>
    <n v="4.5999999999999999E-2"/>
    <s v="N/A"/>
    <s v="N"/>
    <s v="N"/>
    <s v="N"/>
    <x v="0"/>
    <s v="Not Reportable"/>
    <x v="0"/>
    <x v="82"/>
    <x v="82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123279.4"/>
    <n v="91480.866800000003"/>
    <n v="365923.47"/>
    <n v="365923.47"/>
    <n v="2.7327999999999999E-6"/>
    <n v="85802.614000000001"/>
    <s v="Below"/>
    <n v="343210.45600000001"/>
    <n v="343210.45600000001"/>
    <n v="163.74539999999999"/>
    <n v="7652"/>
    <n v="5678.2528000000002"/>
    <n v="36922"/>
    <n v="0.25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5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248"/>
    <n v="2248"/>
    <m/>
    <m/>
    <m/>
    <n v="2248"/>
    <s v="Below"/>
    <m/>
    <m/>
    <m/>
    <n v="0"/>
    <n v="0"/>
    <n v="473"/>
    <n v="3.0000000000000001E-3"/>
    <s v="N/A"/>
    <s v="N"/>
    <s v="N"/>
    <s v="N"/>
    <x v="0"/>
    <s v="Not Reportable"/>
    <x v="0"/>
    <x v="82"/>
    <x v="82"/>
    <x v="5"/>
    <s v="DOVER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569099.71959999995"/>
    <n v="550919.38"/>
    <m/>
    <m/>
    <n v="533025.66590000002"/>
    <s v="Above"/>
    <n v="515997.74050000001"/>
    <m/>
    <m/>
    <n v="23483.200000000001"/>
    <n v="36074.053699999997"/>
    <n v="261463"/>
    <n v="1.0329999999999999"/>
    <s v="N/A"/>
    <s v="N"/>
    <s v="N"/>
    <s v="N"/>
    <x v="0"/>
    <s v="Not Reportable"/>
    <x v="0"/>
    <x v="81"/>
    <x v="81"/>
    <x v="5"/>
    <s v="Aberdeen Proving Ground-2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700.86440000000005"/>
    <m/>
    <m/>
    <m/>
    <n v="656.43809999999996"/>
    <s v="Above"/>
    <m/>
    <m/>
    <m/>
    <n v="23483.200000000001"/>
    <n v="44.426299999999998"/>
    <n v="322"/>
    <n v="5.0000000000000001E-3"/>
    <s v="N/A"/>
    <s v="N"/>
    <s v="N"/>
    <s v="N"/>
    <x v="0"/>
    <s v="Not Reportable"/>
    <x v="0"/>
    <x v="81"/>
    <x v="81"/>
    <x v="5"/>
    <s v="CHURCHVILLE"/>
    <s v="CONUS"/>
    <s v="Maryland"/>
    <s v="21028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66660.475900000005"/>
    <n v="349007.73"/>
    <n v="349007.73"/>
    <n v="2.8652999999999999E-6"/>
    <n v="62435.006300000001"/>
    <s v="Above"/>
    <n v="326884.84970000002"/>
    <n v="326884.84970000002"/>
    <n v="155.95650000000001"/>
    <n v="23483.200000000001"/>
    <n v="4225.4696000000004"/>
    <n v="30626"/>
    <n v="0.191"/>
    <s v="N/A"/>
    <s v="N"/>
    <s v="N"/>
    <s v="N"/>
    <x v="0"/>
    <s v="Not Reportable"/>
    <x v="0"/>
    <x v="81"/>
    <x v="81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51890.085099999997"/>
    <m/>
    <m/>
    <m/>
    <n v="48600.88"/>
    <s v="Above"/>
    <m/>
    <m/>
    <m/>
    <n v="23483.200000000001"/>
    <n v="3289.2051000000001"/>
    <n v="23840"/>
    <n v="7.0999999999999994E-2"/>
    <s v="N/A"/>
    <s v="N"/>
    <s v="N"/>
    <s v="N"/>
    <x v="0"/>
    <s v="Not Reportable"/>
    <x v="0"/>
    <x v="81"/>
    <x v="81"/>
    <x v="5"/>
    <s v="Racine-1"/>
    <s v="CONUS"/>
    <s v="Wisconsin"/>
    <s v="53402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398844.08429999999"/>
    <n v="211925.66"/>
    <n v="211925.66"/>
    <n v="4.7186E-6"/>
    <n v="373562.18300000002"/>
    <s v="Above"/>
    <n v="198492.12700000001"/>
    <n v="198492.12700000001"/>
    <n v="94.700400000000002"/>
    <n v="23483.200000000001"/>
    <n v="25281.901300000001"/>
    <n v="183242"/>
    <n v="1.8819999999999999"/>
    <s v="N/A"/>
    <s v="N"/>
    <s v="N"/>
    <s v="N"/>
    <x v="0"/>
    <s v="Not Reportable"/>
    <x v="0"/>
    <x v="81"/>
    <x v="8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5643.9174000000003"/>
    <m/>
    <m/>
    <m/>
    <n v="5286.1611999999996"/>
    <s v="Above"/>
    <m/>
    <m/>
    <m/>
    <n v="23483.200000000001"/>
    <n v="357.75619999999998"/>
    <n v="2593"/>
    <n v="5.1999999999999998E-2"/>
    <s v="N/A"/>
    <s v="N"/>
    <s v="N"/>
    <s v="N"/>
    <x v="0"/>
    <s v="Not Reportable"/>
    <x v="0"/>
    <x v="81"/>
    <x v="81"/>
    <x v="5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1951755.0038000001"/>
    <n v="239361.66"/>
    <n v="239361.66"/>
    <n v="4.1778E-6"/>
    <n v="1828037.2923999999"/>
    <s v="Above"/>
    <n v="224189.02290000001"/>
    <n v="224189.02290000001"/>
    <n v="106.96040000000001"/>
    <n v="23483.200000000001"/>
    <n v="123717.7114"/>
    <n v="896700"/>
    <n v="8.1539999999999999"/>
    <s v="N/A"/>
    <s v="N"/>
    <s v="N"/>
    <s v="N"/>
    <x v="0"/>
    <s v="Not Reportable"/>
    <x v="0"/>
    <x v="81"/>
    <x v="81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127113.2957"/>
    <n v="210801.49"/>
    <n v="210801.49"/>
    <n v="4.7438000000000002E-6"/>
    <n v="119055.8469"/>
    <s v="Above"/>
    <n v="197439.21539999999"/>
    <n v="197439.21539999999"/>
    <n v="94.198099999999997"/>
    <n v="23483.200000000001"/>
    <n v="8057.4488000000001"/>
    <n v="58400"/>
    <n v="0.60299999999999998"/>
    <s v="N/A"/>
    <s v="N"/>
    <s v="N"/>
    <s v="N"/>
    <x v="0"/>
    <s v="Not Reportable"/>
    <x v="0"/>
    <x v="81"/>
    <x v="81"/>
    <x v="5"/>
    <s v="Austin-1"/>
    <s v="CONUS"/>
    <s v="Texas"/>
    <s v="78759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151118.98980000001"/>
    <n v="318145.24"/>
    <n v="318145.24"/>
    <n v="3.1431999999999998E-6"/>
    <n v="141539.86970000001"/>
    <s v="Above"/>
    <n v="297978.67310000001"/>
    <n v="297978.67310000001"/>
    <n v="142.16540000000001"/>
    <n v="23483.200000000001"/>
    <n v="9579.1201000000001"/>
    <n v="69429"/>
    <n v="0.47499999999999998"/>
    <s v="N/A"/>
    <s v="N"/>
    <s v="N"/>
    <s v="Y"/>
    <x v="0"/>
    <s v="Not Reportable"/>
    <x v="0"/>
    <x v="81"/>
    <x v="81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7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70468"/>
    <n v="381853.56400000001"/>
    <n v="334959.27"/>
    <n v="334959.27"/>
    <n v="2.9853999999999998E-6"/>
    <n v="357648.65669999999"/>
    <s v="Above"/>
    <n v="313726.89179999998"/>
    <n v="313726.89179999998"/>
    <n v="149.6789"/>
    <n v="23483.200000000001"/>
    <n v="24204.907299999999"/>
    <n v="175436"/>
    <n v="1.1399999999999999"/>
    <s v="N/A"/>
    <s v="N"/>
    <s v="N"/>
    <s v="Y"/>
    <x v="0"/>
    <s v="Not Reportable"/>
    <x v="0"/>
    <x v="81"/>
    <x v="81"/>
    <x v="5"/>
    <s v="Gunpowder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1179.8526999999999"/>
    <m/>
    <m/>
    <m/>
    <n v="935.30020000000002"/>
    <s v="Below"/>
    <m/>
    <m/>
    <m/>
    <n v="44266.833299999998"/>
    <n v="244.55250000000001"/>
    <n v="259"/>
    <n v="2E-3"/>
    <s v="N/A"/>
    <s v="N"/>
    <s v="N"/>
    <s v="N"/>
    <x v="0"/>
    <s v="Not Reportable"/>
    <x v="0"/>
    <x v="82"/>
    <x v="82"/>
    <x v="5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1223611.9961000001"/>
    <n v="512615"/>
    <m/>
    <m/>
    <n v="969989.34719999996"/>
    <s v="Below"/>
    <n v="406363.36290000001"/>
    <n v="406363.36290000001"/>
    <n v="193.87569999999999"/>
    <n v="44266.833299999998"/>
    <n v="253622.6489"/>
    <n v="268606"/>
    <n v="2.387"/>
    <s v="N/A"/>
    <s v="N"/>
    <s v="N"/>
    <s v="N"/>
    <x v="0"/>
    <s v="Not Reportable"/>
    <x v="0"/>
    <x v="82"/>
    <x v="82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1275.5164"/>
    <m/>
    <m/>
    <m/>
    <n v="1011.1353"/>
    <s v="Below"/>
    <m/>
    <m/>
    <m/>
    <n v="44266.833299999998"/>
    <n v="264.3811"/>
    <n v="280"/>
    <n v="2E-3"/>
    <s v="N/A"/>
    <s v="N"/>
    <s v="N"/>
    <s v="N"/>
    <x v="0"/>
    <s v="Not Reportable"/>
    <x v="0"/>
    <x v="82"/>
    <x v="82"/>
    <x v="5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37910.169699999999"/>
    <m/>
    <m/>
    <m/>
    <n v="30052.386600000002"/>
    <s v="Below"/>
    <m/>
    <m/>
    <m/>
    <n v="44266.833299999998"/>
    <n v="7857.7830999999996"/>
    <n v="8322"/>
    <n v="6.2E-2"/>
    <s v="N/A"/>
    <s v="N"/>
    <s v="N"/>
    <s v="N"/>
    <x v="0"/>
    <s v="Not Reportable"/>
    <x v="0"/>
    <x v="82"/>
    <x v="82"/>
    <x v="5"/>
    <s v="TAMPA"/>
    <s v="CONUS"/>
    <s v="Florida"/>
    <s v="33629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865.529"/>
    <m/>
    <m/>
    <m/>
    <n v="686.12760000000003"/>
    <s v="Below"/>
    <m/>
    <m/>
    <m/>
    <n v="44266.833299999998"/>
    <n v="179.4014"/>
    <n v="190"/>
    <n v="2E-3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8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13567"/>
    <n v="16558.9362"/>
    <m/>
    <m/>
    <m/>
    <n v="13126.7034"/>
    <s v="Below"/>
    <m/>
    <m/>
    <m/>
    <n v="44266.833299999998"/>
    <n v="3432.2328000000002"/>
    <n v="3635"/>
    <n v="3.1E-2"/>
    <s v="N/A"/>
    <s v="N"/>
    <s v="N"/>
    <s v="N"/>
    <x v="0"/>
    <s v="Not Reportable"/>
    <x v="0"/>
    <x v="82"/>
    <x v="82"/>
    <x v="5"/>
    <s v="PANAMA CITY BEACH"/>
    <s v="CONUS"/>
    <s v="Florida"/>
    <s v="32407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19816.586899999998"/>
    <m/>
    <m/>
    <m/>
    <n v="17064.988000000001"/>
    <s v="Below"/>
    <m/>
    <m/>
    <m/>
    <n v="12755.5"/>
    <n v="2751.5989"/>
    <n v="7698"/>
    <n v="7.6999999999999999E-2"/>
    <s v="N/A"/>
    <s v="N"/>
    <s v="N"/>
    <s v="N"/>
    <x v="0"/>
    <s v="Not Reportable"/>
    <x v="0"/>
    <x v="82"/>
    <x v="82"/>
    <x v="5"/>
    <s v="KING GEORGE"/>
    <s v="CONUS"/>
    <s v="Virginia"/>
    <s v="22485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24602.120200000001"/>
    <m/>
    <m/>
    <m/>
    <n v="21186.034100000001"/>
    <s v="Below"/>
    <m/>
    <m/>
    <m/>
    <n v="12755.5"/>
    <n v="3416.0861"/>
    <n v="9557"/>
    <n v="9.9000000000000005E-2"/>
    <s v="N/A"/>
    <s v="N"/>
    <s v="N"/>
    <s v="N"/>
    <x v="0"/>
    <s v="Not Reportable"/>
    <x v="0"/>
    <x v="82"/>
    <x v="82"/>
    <x v="5"/>
    <s v="S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148191.9278"/>
    <n v="260442.76"/>
    <n v="260442.76"/>
    <n v="3.8395999999999996E-6"/>
    <n v="127614.98639999999"/>
    <s v="Below"/>
    <n v="224279.4137"/>
    <n v="224279.4137"/>
    <n v="107.0035"/>
    <n v="12755.5"/>
    <n v="20576.9414"/>
    <n v="57567"/>
    <n v="0.56899999999999995"/>
    <s v="N/A"/>
    <s v="N"/>
    <s v="N"/>
    <s v="N"/>
    <x v="0"/>
    <s v="Not Reportable"/>
    <x v="0"/>
    <x v="82"/>
    <x v="82"/>
    <x v="5"/>
    <s v="NEW ERA"/>
    <s v="CONUS"/>
    <s v="Michigan"/>
    <s v="49446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45541.080699999999"/>
    <n v="267888.71000000002"/>
    <n v="267888.71000000002"/>
    <n v="3.7328999999999999E-6"/>
    <n v="39217.5504"/>
    <s v="Below"/>
    <n v="230691.47289999999"/>
    <n v="230691.47289999999"/>
    <n v="110.06270000000001"/>
    <n v="12755.5"/>
    <n v="6323.5303000000004"/>
    <n v="17691"/>
    <n v="0.17"/>
    <s v="N/A"/>
    <s v="N"/>
    <s v="N"/>
    <s v="N"/>
    <x v="0"/>
    <s v="Not Reportable"/>
    <x v="0"/>
    <x v="82"/>
    <x v="82"/>
    <x v="5"/>
    <s v="ANNISTON"/>
    <s v="CONUS"/>
    <s v="Alabama"/>
    <s v="36206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3140.5866999999998"/>
    <m/>
    <m/>
    <m/>
    <n v="2704.5057999999999"/>
    <s v="Below"/>
    <m/>
    <m/>
    <m/>
    <n v="12755.5"/>
    <n v="436.08089999999999"/>
    <n v="1220"/>
    <n v="1.7999999999999999E-2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1153.2646"/>
    <m/>
    <m/>
    <m/>
    <n v="993.13"/>
    <s v="Below"/>
    <m/>
    <m/>
    <m/>
    <n v="12755.5"/>
    <n v="160.13460000000001"/>
    <n v="448"/>
    <n v="0.01"/>
    <s v="N/A"/>
    <s v="N"/>
    <s v="N"/>
    <s v="N"/>
    <x v="0"/>
    <s v="Not Reportable"/>
    <x v="0"/>
    <x v="82"/>
    <x v="82"/>
    <x v="5"/>
    <s v="Mabank"/>
    <s v="CONUS"/>
    <s v="Texas"/>
    <s v="75047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26481.323700000001"/>
    <m/>
    <m/>
    <m/>
    <n v="22804.304"/>
    <s v="Below"/>
    <m/>
    <m/>
    <m/>
    <n v="12755.5"/>
    <n v="3677.0196999999998"/>
    <n v="10287"/>
    <n v="0.13200000000000001"/>
    <s v="N/A"/>
    <s v="N"/>
    <s v="N"/>
    <s v="N"/>
    <x v="0"/>
    <s v="Not Reportable"/>
    <x v="0"/>
    <x v="82"/>
    <x v="82"/>
    <x v="5"/>
    <s v="GOODWATER"/>
    <s v="CONUS"/>
    <s v="Alabama"/>
    <s v="35072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29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91863.125"/>
    <n v="465978.10930000001"/>
    <n v="266730.46000000002"/>
    <n v="266730.46000000002"/>
    <n v="3.7490999999999998E-6"/>
    <n v="401275.5012"/>
    <s v="Below"/>
    <n v="229694.04759999999"/>
    <n v="229694.04759999999"/>
    <n v="109.5869"/>
    <n v="12755.5"/>
    <n v="64702.608099999998"/>
    <n v="181015"/>
    <n v="1.7470000000000001"/>
    <s v="N/A"/>
    <s v="N"/>
    <s v="N"/>
    <s v="N"/>
    <x v="0"/>
    <s v="Not Reportable"/>
    <x v="0"/>
    <x v="82"/>
    <x v="82"/>
    <x v="5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0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9210.400000000001"/>
    <n v="3440.56"/>
    <m/>
    <m/>
    <m/>
    <n v="3201.2237"/>
    <s v="Below"/>
    <m/>
    <m/>
    <m/>
    <n v="2727.6"/>
    <n v="239.33629999999999"/>
    <n v="1378"/>
    <n v="5.0000000000000001E-3"/>
    <s v="N/A"/>
    <s v="N"/>
    <s v="N"/>
    <s v="N"/>
    <x v="0"/>
    <s v="Not Reportable"/>
    <x v="0"/>
    <x v="82"/>
    <x v="82"/>
    <x v="5"/>
    <s v="Vienna-2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0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9210.400000000001"/>
    <n v="140501.1869"/>
    <n v="215162.61"/>
    <n v="215162.61"/>
    <n v="4.6476000000000002E-6"/>
    <n v="130727.478"/>
    <s v="Below"/>
    <n v="200195.21900000001"/>
    <n v="200195.21900000001"/>
    <n v="95.513000000000005"/>
    <n v="2727.6"/>
    <n v="9773.7088999999996"/>
    <n v="56273"/>
    <n v="0.65300000000000002"/>
    <s v="N/A"/>
    <s v="N"/>
    <s v="N"/>
    <s v="N"/>
    <x v="0"/>
    <s v="Not Reportable"/>
    <x v="0"/>
    <x v="82"/>
    <x v="82"/>
    <x v="5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0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9210.400000000001"/>
    <n v="30533.0978"/>
    <m/>
    <m/>
    <m/>
    <n v="28409.1185"/>
    <s v="Below"/>
    <m/>
    <m/>
    <m/>
    <n v="2727.6"/>
    <n v="2123.9793"/>
    <n v="12229"/>
    <n v="0.108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0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9210.400000000001"/>
    <n v="314.59399999999999"/>
    <m/>
    <m/>
    <m/>
    <n v="292.70979999999997"/>
    <s v="Below"/>
    <m/>
    <m/>
    <m/>
    <n v="2727.6"/>
    <n v="21.8842"/>
    <n v="126"/>
    <n v="3.0000000000000001E-3"/>
    <s v="N/A"/>
    <s v="N"/>
    <s v="N"/>
    <s v="N"/>
    <x v="0"/>
    <s v="Not Reportable"/>
    <x v="0"/>
    <x v="82"/>
    <x v="82"/>
    <x v="5"/>
    <s v="Mabank"/>
    <s v="CONUS"/>
    <s v="Texas"/>
    <s v="75047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0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9210.400000000001"/>
    <n v="21262.5612"/>
    <m/>
    <m/>
    <m/>
    <n v="19783.4699"/>
    <s v="Below"/>
    <m/>
    <m/>
    <m/>
    <n v="2727.6"/>
    <n v="1479.0913"/>
    <n v="8516"/>
    <n v="0.114"/>
    <s v="N/A"/>
    <s v="N"/>
    <s v="N"/>
    <s v="N"/>
    <x v="0"/>
    <s v="Not Reportable"/>
    <x v="0"/>
    <x v="82"/>
    <x v="82"/>
    <x v="5"/>
    <s v="PHOENIX"/>
    <s v="CONUS"/>
    <s v="Maryland"/>
    <s v="2113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16279.5651"/>
    <m/>
    <m/>
    <m/>
    <n v="14873.117399999999"/>
    <s v="Below"/>
    <m/>
    <m/>
    <m/>
    <n v="4179.6666999999998"/>
    <n v="1406.4476999999999"/>
    <n v="7322"/>
    <n v="6.9000000000000006E-2"/>
    <s v="N/A"/>
    <s v="N"/>
    <s v="N"/>
    <s v="N"/>
    <x v="0"/>
    <s v="Not Reportable"/>
    <x v="0"/>
    <x v="82"/>
    <x v="82"/>
    <x v="5"/>
    <s v="ANNISTON"/>
    <s v="CONUS"/>
    <s v="Alabama"/>
    <s v="36206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28003.431100000002"/>
    <m/>
    <m/>
    <m/>
    <n v="25584.118299999998"/>
    <s v="Below"/>
    <m/>
    <m/>
    <m/>
    <n v="4179.6666999999998"/>
    <n v="2419.3128000000002"/>
    <n v="12595"/>
    <n v="8.3000000000000004E-2"/>
    <s v="N/A"/>
    <s v="N"/>
    <s v="N"/>
    <s v="N"/>
    <x v="0"/>
    <s v="Not Reportable"/>
    <x v="0"/>
    <x v="82"/>
    <x v="82"/>
    <x v="5"/>
    <s v="CARLSBAD"/>
    <s v="CONUS"/>
    <s v="California"/>
    <s v="92009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5324.9875000000002"/>
    <m/>
    <m/>
    <m/>
    <n v="4864.9435000000003"/>
    <s v="Below"/>
    <m/>
    <m/>
    <m/>
    <n v="4179.6666999999998"/>
    <n v="460.04399999999998"/>
    <n v="2395"/>
    <n v="2.4E-2"/>
    <s v="N/A"/>
    <s v="N"/>
    <s v="N"/>
    <s v="N"/>
    <x v="0"/>
    <s v="Not Reportable"/>
    <x v="0"/>
    <x v="82"/>
    <x v="82"/>
    <x v="5"/>
    <s v="WAYNESVILLE"/>
    <s v="CONUS"/>
    <s v="Missouri"/>
    <s v="65583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16495.232599999999"/>
    <m/>
    <m/>
    <m/>
    <n v="15070.152700000001"/>
    <s v="Below"/>
    <m/>
    <m/>
    <m/>
    <n v="4179.6666999999998"/>
    <n v="1425.0799"/>
    <n v="7419"/>
    <n v="4.7E-2"/>
    <s v="N/A"/>
    <s v="N"/>
    <s v="N"/>
    <s v="N"/>
    <x v="0"/>
    <s v="Not Reportable"/>
    <x v="0"/>
    <x v="82"/>
    <x v="82"/>
    <x v="5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173712.43109999999"/>
    <n v="235064.18"/>
    <n v="235064.18"/>
    <n v="4.2541999999999999E-6"/>
    <n v="158704.81640000001"/>
    <s v="Below"/>
    <n v="214756.17920000001"/>
    <n v="214756.17920000001"/>
    <n v="102.46"/>
    <n v="4179.6666999999998"/>
    <n v="15007.6147"/>
    <n v="78130"/>
    <n v="0.73899999999999999"/>
    <s v="N/A"/>
    <s v="N"/>
    <s v="N"/>
    <s v="N"/>
    <x v="0"/>
    <s v="Not Reportable"/>
    <x v="0"/>
    <x v="82"/>
    <x v="82"/>
    <x v="5"/>
    <s v="HAMPTON"/>
    <s v="CONUS"/>
    <s v="Virginia"/>
    <s v="23666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11826.141299999999"/>
    <m/>
    <m/>
    <m/>
    <n v="10804.4403"/>
    <s v="Below"/>
    <m/>
    <m/>
    <m/>
    <n v="4179.6666999999998"/>
    <n v="1021.701"/>
    <n v="5319"/>
    <n v="0.10199999999999999"/>
    <s v="N/A"/>
    <s v="N"/>
    <s v="N"/>
    <s v="N"/>
    <x v="0"/>
    <s v="Not Reportable"/>
    <x v="0"/>
    <x v="82"/>
    <x v="82"/>
    <x v="5"/>
    <s v="FORT MONROE"/>
    <s v="CONUS"/>
    <s v="Virginia"/>
    <s v="2365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3537.3924999999999"/>
    <m/>
    <m/>
    <m/>
    <n v="3231.7849999999999"/>
    <s v="Below"/>
    <m/>
    <m/>
    <m/>
    <n v="4179.6666999999998"/>
    <n v="305.60750000000002"/>
    <n v="1591"/>
    <n v="1.6E-2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113276.6023"/>
    <n v="291950.01"/>
    <n v="291950.01"/>
    <n v="3.4251999999999998E-6"/>
    <n v="103490.24679999999"/>
    <s v="Below"/>
    <n v="266727.44020000001"/>
    <n v="266727.44020000001"/>
    <n v="127.2555"/>
    <n v="4179.6666999999998"/>
    <n v="9786.3554999999997"/>
    <n v="50948"/>
    <n v="0.38800000000000001"/>
    <s v="N/A"/>
    <s v="N"/>
    <s v="N"/>
    <s v="N"/>
    <x v="0"/>
    <s v="Not Reportable"/>
    <x v="0"/>
    <x v="82"/>
    <x v="82"/>
    <x v="5"/>
    <s v="TALLAHASSEE"/>
    <s v="CONUS"/>
    <s v="Florida"/>
    <s v="32312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1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48379.4444"/>
    <n v="66959.216400000005"/>
    <n v="292398.32"/>
    <n v="292398.32"/>
    <n v="3.4199999999999999E-6"/>
    <n v="61174.379300000001"/>
    <s v="Below"/>
    <n v="267137.02750000003"/>
    <n v="267137.02750000003"/>
    <n v="127.4509"/>
    <n v="4179.6666999999998"/>
    <n v="5784.8370999999997"/>
    <n v="30116"/>
    <n v="0.22900000000000001"/>
    <s v="N/A"/>
    <s v="N"/>
    <s v="N"/>
    <s v="N"/>
    <x v="0"/>
    <s v="Not Reportable"/>
    <x v="0"/>
    <x v="82"/>
    <x v="82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2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37092.3333"/>
    <n v="473362.7499"/>
    <n v="253135.16"/>
    <n v="253135.16"/>
    <n v="3.9504999999999997E-6"/>
    <n v="402838.53749999998"/>
    <s v="Below"/>
    <n v="215421.6778"/>
    <n v="215421.6778"/>
    <n v="102.7775"/>
    <n v="35323.333299999998"/>
    <n v="70524.212400000004"/>
    <n v="164714"/>
    <n v="1.87"/>
    <s v="N/A"/>
    <s v="N"/>
    <s v="N"/>
    <s v="N"/>
    <x v="0"/>
    <s v="Not Reportable"/>
    <x v="0"/>
    <x v="82"/>
    <x v="82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2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237092.3333"/>
    <n v="821.92010000000005"/>
    <m/>
    <m/>
    <m/>
    <n v="699.46590000000003"/>
    <s v="Below"/>
    <m/>
    <m/>
    <m/>
    <n v="35323.333299999998"/>
    <n v="122.4542"/>
    <n v="286"/>
    <n v="2E-3"/>
    <s v="N/A"/>
    <s v="N"/>
    <s v="N"/>
    <s v="N"/>
    <x v="0"/>
    <s v="Not Reportable"/>
    <x v="0"/>
    <x v="82"/>
    <x v="82"/>
    <x v="5"/>
    <s v="PANAMA CITY BEACH"/>
    <s v="CONUS"/>
    <s v="Florida"/>
    <s v="32407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12765.5"/>
    <n v="596403.31370000006"/>
    <n v="3058478.53"/>
    <m/>
    <m/>
    <n v="565565.40350000001"/>
    <s v="Below"/>
    <n v="2900335.4026000001"/>
    <m/>
    <m/>
    <n v="16172"/>
    <n v="30837.910199999998"/>
    <n v="34235"/>
    <n v="0.19500000000000001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3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312765.5"/>
    <n v="29127.686300000001"/>
    <m/>
    <m/>
    <m/>
    <n v="27621.5965"/>
    <s v="Below"/>
    <m/>
    <m/>
    <m/>
    <n v="16172"/>
    <n v="1506.0898"/>
    <n v="1672"/>
    <n v="1.0999999999999999E-2"/>
    <s v="N/A"/>
    <s v="N"/>
    <s v="N"/>
    <s v="N"/>
    <x v="0"/>
    <s v="Not Reportable"/>
    <x v="0"/>
    <x v="82"/>
    <x v="82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1041.8"/>
    <n v="21043.075000000001"/>
    <m/>
    <m/>
    <m/>
    <n v="19949.170699999999"/>
    <s v="Below"/>
    <m/>
    <m/>
    <m/>
    <n v="3173.2"/>
    <n v="1093.9042999999999"/>
    <n v="7728"/>
    <n v="6.7000000000000004E-2"/>
    <s v="N/A"/>
    <s v="N"/>
    <s v="N"/>
    <s v="N"/>
    <x v="0"/>
    <s v="Not Reportable"/>
    <x v="0"/>
    <x v="82"/>
    <x v="82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1041.8"/>
    <n v="876.79480000000001"/>
    <m/>
    <m/>
    <m/>
    <n v="831.21550000000002"/>
    <s v="Below"/>
    <m/>
    <m/>
    <m/>
    <n v="3173.2"/>
    <n v="45.579300000000003"/>
    <n v="322"/>
    <n v="5.0000000000000001E-3"/>
    <s v="N/A"/>
    <s v="N"/>
    <s v="N"/>
    <s v="N"/>
    <x v="0"/>
    <s v="Not Reportable"/>
    <x v="0"/>
    <x v="82"/>
    <x v="82"/>
    <x v="5"/>
    <s v="CHURCHVILLE"/>
    <s v="CONUS"/>
    <s v="Maryland"/>
    <s v="21028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1041.8"/>
    <n v="96760.568299999999"/>
    <n v="415281.41"/>
    <n v="415281.41"/>
    <n v="2.4080000000000001E-6"/>
    <n v="91730.562099999996"/>
    <s v="Below"/>
    <n v="393693.3996"/>
    <n v="393693.3996"/>
    <n v="187.83080000000001"/>
    <n v="3173.2"/>
    <n v="5030.0061999999998"/>
    <n v="35535"/>
    <n v="0.23300000000000001"/>
    <s v="N/A"/>
    <s v="N"/>
    <s v="N"/>
    <s v="N"/>
    <x v="0"/>
    <s v="Not Reportable"/>
    <x v="0"/>
    <x v="82"/>
    <x v="82"/>
    <x v="5"/>
    <s v="ATLANTA"/>
    <s v="CONUS"/>
    <s v="Georgia"/>
    <s v="30329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1041.8"/>
    <n v="2257.3380999999999"/>
    <m/>
    <m/>
    <m/>
    <n v="2139.9924999999998"/>
    <s v="Below"/>
    <m/>
    <m/>
    <m/>
    <n v="3173.2"/>
    <n v="117.3456"/>
    <n v="829"/>
    <n v="8.0000000000000002E-3"/>
    <s v="N/A"/>
    <s v="N"/>
    <s v="N"/>
    <s v="N"/>
    <x v="0"/>
    <s v="Not Reportable"/>
    <x v="0"/>
    <x v="82"/>
    <x v="82"/>
    <x v="5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3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BATTELLE MEMORIAL INSTITUTE"/>
    <n v="61041.8"/>
    <n v="184271.22380000001"/>
    <n v="239002.88"/>
    <n v="239002.88"/>
    <n v="4.1840000000000001E-6"/>
    <n v="174692.05919999999"/>
    <s v="Below"/>
    <n v="226578.54629999999"/>
    <n v="226578.54629999999"/>
    <n v="108.1005"/>
    <n v="3173.2"/>
    <n v="9579.1646000000001"/>
    <n v="67673"/>
    <n v="0.77100000000000002"/>
    <s v="N/A"/>
    <s v="N"/>
    <s v="N"/>
    <s v="N"/>
    <x v="0"/>
    <s v="Not Reportable"/>
    <x v="0"/>
    <x v="82"/>
    <x v="82"/>
    <x v="5"/>
    <s v="SAN ANTONIO"/>
    <s v="CONUS"/>
    <s v="Texas"/>
    <s v="78266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0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DFAA"/>
    <s v="W2DF RDECOM ACQUISITION CENTER"/>
    <x v="5"/>
    <s v="None"/>
    <x v="0"/>
    <s v="N"/>
    <s v="BATTELLE MEMORIAL INSTITUTE"/>
    <n v="23083.599999999999"/>
    <n v="3082.2327"/>
    <m/>
    <m/>
    <m/>
    <n v="2887.9274"/>
    <s v="Below"/>
    <m/>
    <m/>
    <m/>
    <n v="1455.2"/>
    <n v="194.30529999999999"/>
    <n v="1181"/>
    <n v="1.4E-2"/>
    <s v="N/A"/>
    <s v="N"/>
    <s v="N"/>
    <s v="N"/>
    <x v="0"/>
    <s v="Not Reportable"/>
    <x v="0"/>
    <x v="515"/>
    <x v="511"/>
    <x v="5"/>
    <s v="ASHEVILLE"/>
    <s v="CONUS"/>
    <s v="North Carolina"/>
    <s v="28804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0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DFAA"/>
    <s v="W2DF RDECOM ACQUISITION CENTER"/>
    <x v="5"/>
    <s v="None"/>
    <x v="0"/>
    <s v="N"/>
    <s v="BATTELLE MEMORIAL INSTITUTE"/>
    <n v="23083.599999999999"/>
    <n v="36916.326200000003"/>
    <n v="116455.29"/>
    <n v="116455.29"/>
    <n v="8.5869999999999993E-6"/>
    <n v="34589.105199999998"/>
    <s v="Below"/>
    <n v="109113.8965"/>
    <n v="109113.8965"/>
    <n v="52.058199999999999"/>
    <n v="1455.2"/>
    <n v="2327.221"/>
    <n v="14145"/>
    <n v="0.317"/>
    <s v="N/A"/>
    <s v="N"/>
    <s v="N"/>
    <s v="N"/>
    <x v="0"/>
    <s v="Not Reportable"/>
    <x v="0"/>
    <x v="515"/>
    <x v="511"/>
    <x v="5"/>
    <s v="SAN ANTONIO-1"/>
    <s v="CONUS"/>
    <s v="Texas"/>
    <s v="78219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0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DFAA"/>
    <s v="W2DF RDECOM ACQUISITION CENTER"/>
    <x v="5"/>
    <s v="None"/>
    <x v="0"/>
    <s v="N"/>
    <s v="BATTELLE MEMORIAL INSTITUTE"/>
    <n v="23083.599999999999"/>
    <n v="56978.241999999998"/>
    <n v="258992.01"/>
    <n v="258992.01"/>
    <n v="3.8611000000000002E-6"/>
    <n v="53386.309300000001"/>
    <s v="Below"/>
    <n v="242665.0423"/>
    <n v="242665.0423"/>
    <n v="115.7753"/>
    <n v="1455.2"/>
    <n v="3591.9326999999998"/>
    <n v="21832"/>
    <n v="0.22"/>
    <s v="N/A"/>
    <s v="N"/>
    <s v="N"/>
    <s v="N"/>
    <x v="0"/>
    <s v="Not Reportable"/>
    <x v="0"/>
    <x v="515"/>
    <x v="51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0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DFAA"/>
    <s v="W2DF RDECOM ACQUISITION CENTER"/>
    <x v="5"/>
    <s v="None"/>
    <x v="0"/>
    <s v="N"/>
    <s v="BATTELLE MEMORIAL INSTITUTE"/>
    <n v="23083.599999999999"/>
    <n v="16671.7209"/>
    <m/>
    <m/>
    <m/>
    <n v="15620.728499999999"/>
    <s v="Below"/>
    <m/>
    <m/>
    <m/>
    <n v="1455.2"/>
    <n v="1050.9924000000001"/>
    <n v="6388"/>
    <n v="0.15"/>
    <s v="N/A"/>
    <s v="N"/>
    <s v="N"/>
    <s v="N"/>
    <x v="0"/>
    <s v="Not Reportable"/>
    <x v="0"/>
    <x v="515"/>
    <x v="511"/>
    <x v="5"/>
    <s v="Louisville-1"/>
    <s v="CONUS"/>
    <s v="Kentucky"/>
    <s v="40210"/>
    <s v="United States"/>
    <s v="SubContractor"/>
    <s v="None"/>
    <m/>
    <m/>
    <m/>
    <m/>
    <m/>
    <m/>
    <m/>
    <m/>
    <m/>
    <m/>
    <m/>
    <m/>
    <m/>
  </r>
  <r>
    <s v="ICS"/>
    <s v="5e3b1153-44ab-4a44-bc75-a44951a71fb0"/>
    <x v="0"/>
    <n v="2096"/>
    <s v="W91CRB-11-D-0002"/>
    <s v="W91CRB11D0002"/>
    <s v="0004"/>
    <s v="2011"/>
    <s v="DELIVERY ORDER"/>
    <s v="Cost Plus Fixed Fee"/>
    <s v="Y"/>
    <m/>
    <s v="Full and Open Competition"/>
    <s v="11"/>
    <s v="N"/>
    <s v="N"/>
    <s v="N"/>
    <s v="USA RMAC  Research Triangle Park Contracting Div"/>
    <s v="US ARMY CONTRACTING COMMAND - RESEARCH TRIANGLE PARK DIVISION"/>
    <s v="W2DFAA"/>
    <s v="W2DF RDECOM ACQUISITION CENTER"/>
    <x v="5"/>
    <s v="None"/>
    <x v="0"/>
    <s v="N"/>
    <s v="BATTELLE MEMORIAL INSTITUTE"/>
    <n v="23083.599999999999"/>
    <n v="1769.4782"/>
    <m/>
    <m/>
    <m/>
    <n v="1657.9295"/>
    <s v="Below"/>
    <m/>
    <m/>
    <m/>
    <n v="1455.2"/>
    <n v="111.5487"/>
    <n v="678"/>
    <n v="7.0000000000000001E-3"/>
    <s v="N/A"/>
    <s v="N"/>
    <s v="N"/>
    <s v="N"/>
    <x v="0"/>
    <s v="Not Reportable"/>
    <x v="0"/>
    <x v="515"/>
    <x v="511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5e3c6b29-9a63-44b7-88ad-a7a081b8aebb"/>
    <x v="0"/>
    <n v="2096"/>
    <s v="W56HZV-14-C-0225"/>
    <s v="W56HZV14C0225"/>
    <s v="0000"/>
    <s v="2014"/>
    <s v="Definitive Contract"/>
    <s v="Cost Plus Fixed Fee"/>
    <s v="N"/>
    <m/>
    <s v="Full and Open Competition"/>
    <s v="2"/>
    <s v="N"/>
    <s v="N"/>
    <s v="N"/>
    <s v="DCMA PHILADELPHIA"/>
    <s v="US ARMY CONTRACTING COMMAND - TANK AND AUTOMOTIVE (WARREN)"/>
    <s v="W4GHAA"/>
    <s v="W4GH TANK-AUTOMOTIVE RDEC"/>
    <x v="5"/>
    <s v="None"/>
    <x v="0"/>
    <s v="N"/>
    <s v="MATERIALS SCIENCES CORPORATION"/>
    <n v="1522136"/>
    <n v="1522136"/>
    <n v="439542.59"/>
    <n v="439542.59"/>
    <n v="2.2751E-6"/>
    <n v="1094167"/>
    <s v="Below"/>
    <n v="315959.28389999998"/>
    <n v="315959.28389999998"/>
    <n v="150.7439"/>
    <n v="427969"/>
    <n v="427969"/>
    <n v="238989"/>
    <n v="3.4630000000000001"/>
    <s v="N/A"/>
    <s v="N"/>
    <s v="N"/>
    <s v="N"/>
    <x v="7"/>
    <s v="Not Reportable"/>
    <x v="0"/>
    <x v="51"/>
    <x v="51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5e3d8c83-ae46-4348-90d4-79d9b1ee560b"/>
    <x v="0"/>
    <n v="2096"/>
    <s v="W912JM-15-C-0008"/>
    <s v="W912JM15C0008"/>
    <s v="0001"/>
    <s v="2015"/>
    <s v="Definitive Contract"/>
    <s v="Firm Fixed Price"/>
    <s v="Y"/>
    <m/>
    <s v="Competed Under SAP"/>
    <s v="25"/>
    <s v="Y"/>
    <m/>
    <m/>
    <s v="USPFO for Georgia"/>
    <s v="NATIONAL GUARD BUREAU - GEORGIA"/>
    <s v="W8YZAA"/>
    <s v="W8YZ GA ARNG MED DET          "/>
    <x v="3"/>
    <s v="None"/>
    <x v="0"/>
    <s v="N"/>
    <s v="EDWIN A VINCENT CONSULTING"/>
    <n v="617609"/>
    <n v="617609"/>
    <n v="53123.09"/>
    <n v="53123.09"/>
    <n v="1.8824199999999998E-5"/>
    <n v="615986"/>
    <s v="Below"/>
    <n v="52983.4853"/>
    <n v="52983.4853"/>
    <n v="25.278400000000001"/>
    <n v="1623"/>
    <n v="1623"/>
    <n v="601587"/>
    <n v="11.625999999999999"/>
    <s v="Expert or consultant services"/>
    <s v="N"/>
    <s v="N"/>
    <s v="Y"/>
    <x v="2"/>
    <s v="Reportable Services"/>
    <x v="3"/>
    <x v="3"/>
    <x v="3"/>
    <x v="3"/>
    <s v="Ellenwood"/>
    <s v="CONUS"/>
    <s v="Georgia"/>
    <s v="30294"/>
    <s v="United States"/>
    <s v="Prime"/>
    <s v="None"/>
    <m/>
    <m/>
    <m/>
    <m/>
    <m/>
    <m/>
    <m/>
    <m/>
    <m/>
    <m/>
    <m/>
    <m/>
    <m/>
  </r>
  <r>
    <s v="ICS"/>
    <s v="5e43ce20-a7b0-402e-aeec-1a1463e6a810"/>
    <x v="0"/>
    <n v="2096"/>
    <s v="W912BU-10-D-0016"/>
    <s v="W912BU10D0016"/>
    <s v="0019"/>
    <s v="2010"/>
    <s v="IDC"/>
    <s v="Firm Fixed Price"/>
    <s v="N"/>
    <m/>
    <s v="Full and Open Competition"/>
    <s v="15"/>
    <s v="N"/>
    <s v="N"/>
    <s v="N"/>
    <s v="USA -USACE DISTRICT  PHILADELPHIA"/>
    <s v="US ARMY CORPS OF ENGINEERS - PHILADELPHIA DISTRICT"/>
    <s v="W2SD04"/>
    <s v="W2SD ENDIST PHILADELPHIA"/>
    <x v="6"/>
    <s v="None"/>
    <x v="3"/>
    <s v="Y"/>
    <s v="BERGER CUMMINS J V"/>
    <n v="8601932"/>
    <n v="8601932"/>
    <n v="676678.1"/>
    <m/>
    <m/>
    <n v="8601932"/>
    <s v="Above"/>
    <n v="676678.09939999995"/>
    <m/>
    <m/>
    <n v="0"/>
    <n v="0"/>
    <n v="691315.4"/>
    <n v="12.712"/>
    <s v="N/A"/>
    <s v="Y"/>
    <s v="N"/>
    <s v="Y"/>
    <x v="5"/>
    <s v="Reportable Services"/>
    <x v="22"/>
    <x v="344"/>
    <x v="340"/>
    <x v="23"/>
    <s v="Al Asad"/>
    <s v="OCONUS"/>
    <m/>
    <m/>
    <s v="Iraq"/>
    <s v="Prime"/>
    <s v="None"/>
    <m/>
    <m/>
    <m/>
    <m/>
    <m/>
    <m/>
    <m/>
    <m/>
    <m/>
    <m/>
    <m/>
    <m/>
    <m/>
  </r>
  <r>
    <s v="ICS"/>
    <s v="5e5f5ecd-7c18-4d1f-8368-f23613c17633"/>
    <x v="0"/>
    <n v="2096"/>
    <s v="W911S7-13-P-0009"/>
    <s v="W911S713P0009"/>
    <s v="0000"/>
    <s v="2013"/>
    <s v="PURCHASE ORDER"/>
    <s v="Firm Fixed Price"/>
    <s v="N"/>
    <m/>
    <s v="Competed Under SAP"/>
    <s v="4"/>
    <s v="Y"/>
    <s v="N"/>
    <s v="N"/>
    <s v="ACA  Ft Leonard Wood"/>
    <s v="US ARMY CONTRACTING COMMAND - FORT LEONARD WOOD"/>
    <s v="W1ML01"/>
    <s v="W1ML MEDDAC MED SUPPLY ACCT"/>
    <x v="9"/>
    <s v="None"/>
    <x v="0"/>
    <s v="N"/>
    <s v="POS INVESTMENTS INC."/>
    <n v="5520"/>
    <n v="5520"/>
    <m/>
    <m/>
    <m/>
    <n v="5520"/>
    <s v="Below"/>
    <m/>
    <m/>
    <m/>
    <n v="0"/>
    <n v="0"/>
    <n v="4760"/>
    <n v="0.11899999999999999"/>
    <s v="N/A"/>
    <s v="N"/>
    <s v="N"/>
    <s v="N"/>
    <x v="5"/>
    <s v="Reportable Services"/>
    <x v="11"/>
    <x v="143"/>
    <x v="141"/>
    <x v="12"/>
    <s v="FT LEONARD 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337"/>
    <s v="Software Leases/Licenses"/>
    <s v="84778140000"/>
    <s v="Service Medical IM/IT (non-central)"/>
    <s v="2016"/>
  </r>
  <r>
    <s v="ICS"/>
    <s v="5e605d7c-076d-4de9-ac67-79ba23791eed"/>
    <x v="0"/>
    <n v="2096"/>
    <s v="W912LN-17-P-0001"/>
    <s v="W912LN17P0001"/>
    <s v="0000"/>
    <s v="2017"/>
    <m/>
    <m/>
    <s v="N"/>
    <m/>
    <m/>
    <m/>
    <s v="N"/>
    <s v="N"/>
    <s v="Y"/>
    <m/>
    <m/>
    <s v="W5GYH4"/>
    <s v="W5GY USAE SSS AO"/>
    <x v="14"/>
    <s v="None"/>
    <x v="0"/>
    <s v="N"/>
    <s v="LISE T. GATES"/>
    <n v="32134"/>
    <n v="32134"/>
    <n v="143455.35999999999"/>
    <n v="143455.35999999999"/>
    <n v="6.9708000000000002E-6"/>
    <n v="32134"/>
    <s v="Below"/>
    <n v="143455.35709999999"/>
    <n v="143455.35709999999"/>
    <n v="68.442400000000006"/>
    <n v="0"/>
    <n v="0"/>
    <n v="5197"/>
    <n v="0.224"/>
    <s v="N/A"/>
    <s v="N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5e61cce9-5047-4396-b55e-97c9e9c9c99d"/>
    <x v="0"/>
    <n v="2096"/>
    <s v="W91278-14-D-0010"/>
    <s v="W9127814D0010"/>
    <s v="0001"/>
    <s v="2014"/>
    <s v="IDC"/>
    <s v="Firm Fixed Price"/>
    <m/>
    <m/>
    <s v="Not Competed"/>
    <s v="1"/>
    <m/>
    <m/>
    <m/>
    <m/>
    <s v="US ARMY CORPS OF ENGINEERS - MOBILE DISTRICT"/>
    <s v="W07404"/>
    <s v="W074 ENDIST MOBILE"/>
    <x v="6"/>
    <s v="None"/>
    <x v="0"/>
    <s v="N"/>
    <s v="3E CONSULTANTS INC"/>
    <n v="199026"/>
    <n v="199026"/>
    <n v="398052"/>
    <n v="398052"/>
    <n v="2.5121999999999999E-6"/>
    <n v="191696"/>
    <s v="Below"/>
    <n v="383392"/>
    <n v="383392"/>
    <n v="182.916"/>
    <n v="7330"/>
    <n v="7330"/>
    <n v="22903"/>
    <n v="0.5"/>
    <s v="Expert or consultant services"/>
    <s v="N"/>
    <s v="N"/>
    <s v="N"/>
    <x v="3"/>
    <s v="Not Reportable"/>
    <x v="8"/>
    <x v="43"/>
    <x v="43"/>
    <x v="9"/>
    <s v="Patrick Air Force Base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5e61cce9-5047-4396-b55e-97c9e9c9c99d"/>
    <x v="0"/>
    <n v="2096"/>
    <s v="W91278-14-D-0010"/>
    <s v="W9127814D0010"/>
    <s v="0002"/>
    <s v="2014"/>
    <s v="IDC"/>
    <s v="Firm Fixed Price"/>
    <m/>
    <m/>
    <s v="Not Competed"/>
    <s v="1"/>
    <m/>
    <m/>
    <m/>
    <m/>
    <s v="US ARMY CORPS OF ENGINEERS - MOBILE DISTRICT"/>
    <s v="W07404"/>
    <s v="W074 ENDIST MOBILE"/>
    <x v="6"/>
    <s v="None"/>
    <x v="0"/>
    <s v="N"/>
    <s v="3E CONSULTANTS INC"/>
    <n v="244706"/>
    <n v="244706"/>
    <n v="428556.92"/>
    <n v="428556.92"/>
    <n v="2.3334E-6"/>
    <n v="171565"/>
    <s v="Below"/>
    <n v="300464.0981"/>
    <n v="300464.0981"/>
    <n v="143.35120000000001"/>
    <n v="73141"/>
    <n v="73141"/>
    <n v="30156"/>
    <n v="0.57099999999999995"/>
    <s v="Expert or consultant services"/>
    <s v="N"/>
    <s v="N"/>
    <s v="N"/>
    <x v="3"/>
    <s v="Not Reportable"/>
    <x v="8"/>
    <x v="43"/>
    <x v="43"/>
    <x v="9"/>
    <s v="Patrick AFB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5e61cce9-5047-4396-b55e-97c9e9c9c99d"/>
    <x v="0"/>
    <n v="2096"/>
    <s v="W91278-14-D-0010"/>
    <s v="W9127814D0010"/>
    <s v="0003"/>
    <s v="2014"/>
    <s v="IDC"/>
    <s v="Firm Fixed Price"/>
    <m/>
    <m/>
    <s v="Not Competed"/>
    <s v="1"/>
    <m/>
    <m/>
    <m/>
    <m/>
    <s v="US ARMY CORPS OF ENGINEERS - MOBILE DISTRICT"/>
    <s v="W07404"/>
    <s v="W074 ENDIST MOBILE"/>
    <x v="6"/>
    <s v="None"/>
    <x v="0"/>
    <s v="N"/>
    <s v="3E CONSULTANTS INC"/>
    <n v="345407"/>
    <n v="345407"/>
    <n v="357564.18"/>
    <n v="357564.18"/>
    <n v="2.7966999999999998E-6"/>
    <n v="283986"/>
    <s v="Below"/>
    <n v="293981.3665"/>
    <n v="293981.3665"/>
    <n v="140.25829999999999"/>
    <n v="61421"/>
    <n v="61421"/>
    <n v="45623"/>
    <n v="0.96599999999999997"/>
    <s v="Expert or consultant services"/>
    <s v="N"/>
    <s v="N"/>
    <s v="N"/>
    <x v="3"/>
    <s v="Not Reportable"/>
    <x v="8"/>
    <x v="43"/>
    <x v="43"/>
    <x v="9"/>
    <s v="Patrick Air Force Base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5e61cce9-5047-4396-b55e-97c9e9c9c99d"/>
    <x v="0"/>
    <n v="2096"/>
    <s v="W91278-14-D-0010"/>
    <s v="W9127814D0010"/>
    <s v="0004"/>
    <s v="2014"/>
    <s v="IDC"/>
    <s v="Firm Fixed Price"/>
    <m/>
    <m/>
    <s v="Not Competed"/>
    <s v="1"/>
    <m/>
    <m/>
    <m/>
    <m/>
    <s v="US ARMY CORPS OF ENGINEERS - MOBILE DISTRICT"/>
    <s v="W07404"/>
    <s v="W074 ENDIST MOBILE"/>
    <x v="6"/>
    <s v="None"/>
    <x v="0"/>
    <s v="N"/>
    <s v="3E CONSULTANTS INC"/>
    <n v="132001"/>
    <n v="132001"/>
    <n v="395212.57"/>
    <n v="395212.57"/>
    <n v="2.5303000000000002E-6"/>
    <n v="85401"/>
    <s v="Below"/>
    <n v="255691.61679999999"/>
    <n v="255691.61679999999"/>
    <n v="121.9903"/>
    <n v="46600"/>
    <n v="46600"/>
    <n v="21764"/>
    <n v="0.33400000000000002"/>
    <s v="Expert or consultant services"/>
    <s v="N"/>
    <s v="N"/>
    <s v="N"/>
    <x v="3"/>
    <s v="Not Reportable"/>
    <x v="8"/>
    <x v="43"/>
    <x v="43"/>
    <x v="9"/>
    <s v="45th Space Wing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5e71d134-7f03-43c7-b642-b56f78d3b57a"/>
    <x v="0"/>
    <n v="2096"/>
    <s v="W912PF-15-P-0056"/>
    <s v="W912PF15P0056"/>
    <s v="0000"/>
    <s v="2015"/>
    <s v="Definitive Contract"/>
    <s v="Firm Fixed Price"/>
    <s v="Y"/>
    <m/>
    <s v="Competed Under SAP"/>
    <s v="3"/>
    <s v="N"/>
    <s v="N"/>
    <s v="N"/>
    <s v="ACA  RCO Vicenza"/>
    <s v="US ARMY CONTRACTING COMMAND - RCO VICENZA (414TH)"/>
    <s v="W0DA45"/>
    <s v="W0DA AFSBN-ITALY"/>
    <x v="5"/>
    <s v="None"/>
    <x v="1"/>
    <s v="N"/>
    <s v="S &amp;amp; D Logistics"/>
    <n v="21480"/>
    <n v="21480"/>
    <m/>
    <m/>
    <m/>
    <n v="21480"/>
    <s v="Below"/>
    <m/>
    <m/>
    <m/>
    <n v="0"/>
    <n v="0"/>
    <n v="210"/>
    <n v="1E-3"/>
    <s v="N/A"/>
    <s v="N"/>
    <s v="N"/>
    <s v="N"/>
    <x v="1"/>
    <s v="Reportable Services"/>
    <x v="22"/>
    <x v="381"/>
    <x v="377"/>
    <x v="23"/>
    <s v="Camp Darby 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G"/>
    <s v="Other Contract Svcs (Non IT)"/>
    <s v="21203100000"/>
    <s v="PREPOSITIONED STOCK NON-AMMUNITION"/>
    <s v="2016"/>
  </r>
  <r>
    <s v="ICS"/>
    <s v="5e7a1e03-cfbf-4690-bd48-fe736e21e940"/>
    <x v="0"/>
    <n v="2096"/>
    <s v="W911QY-12-C-0058"/>
    <s v="W911QY12C0058"/>
    <s v="0000"/>
    <s v="2012"/>
    <s v="Definitive Contract"/>
    <s v="Firm Fixed Price"/>
    <s v="N"/>
    <m/>
    <s v="Follow on to Competed Action"/>
    <s v="2"/>
    <s v="Y"/>
    <s v="N"/>
    <s v="N"/>
    <s v="USA RMAC  Natick Contracting Div. (R&amp;D)"/>
    <s v="USA RMAC  Natick Contracting Div. (R&amp;D)"/>
    <s v="W1D1AA"/>
    <s v="W1D1 NATICK SOLDIER RDEC"/>
    <x v="5"/>
    <s v="None"/>
    <x v="0"/>
    <s v="N"/>
    <s v="Thermal Storage Systems"/>
    <n v="527982"/>
    <n v="527982"/>
    <n v="539858.9"/>
    <m/>
    <m/>
    <n v="167811"/>
    <s v="Below"/>
    <n v="171585.88959999999"/>
    <n v="171585.88959999999"/>
    <n v="81.863500000000002"/>
    <n v="360171"/>
    <n v="360171"/>
    <n v="129693"/>
    <n v="0.97799999999999998"/>
    <s v="N/A"/>
    <s v="N"/>
    <s v="N"/>
    <s v="N"/>
    <x v="0"/>
    <s v="Not Reportable"/>
    <x v="0"/>
    <x v="226"/>
    <x v="224"/>
    <x v="5"/>
    <s v="Pacoima"/>
    <s v="CONUS"/>
    <s v="California"/>
    <s v="9006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6"/>
  </r>
  <r>
    <s v="ICS"/>
    <s v="5e7ae5b2-24a6-4038-85d5-f4c1955a7574"/>
    <x v="0"/>
    <n v="2096"/>
    <s v="W91ZLK-15-P-0190"/>
    <s v="W91ZLK15P0190"/>
    <s v="0000"/>
    <s v="2015"/>
    <s v="PURCHASE ORDER"/>
    <s v="Firm Fixed Price"/>
    <s v="Y"/>
    <m/>
    <s v="Not Competed Under SAP"/>
    <s v="1"/>
    <s v="N"/>
    <m/>
    <m/>
    <s v="ACA  Aberdeen Proving Ground"/>
    <s v="US ARMY CONTRACTING COMMAND - TENANT DIV"/>
    <s v="W03HAA"/>
    <s v="W03H USA PUBLIC HEALTH COMMAND"/>
    <x v="9"/>
    <s v="None"/>
    <x v="0"/>
    <s v="N"/>
    <s v="BATTELLE MEMORIAL INSTITUTE"/>
    <n v="32586"/>
    <n v="32586"/>
    <m/>
    <m/>
    <m/>
    <n v="25362"/>
    <s v="Below"/>
    <m/>
    <m/>
    <m/>
    <n v="7224"/>
    <n v="7224"/>
    <n v="6667"/>
    <n v="0.13900000000000001"/>
    <s v="N/A"/>
    <s v="N"/>
    <s v="N"/>
    <s v="N"/>
    <x v="0"/>
    <s v="Not Reportable"/>
    <x v="0"/>
    <x v="54"/>
    <x v="54"/>
    <x v="5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5e821180-3bf3-4dd3-8bd1-83ab53cfdffd"/>
    <x v="0"/>
    <n v="2096"/>
    <s v="W91QVN-13-D-0053"/>
    <s v="W91QVN13D0053"/>
    <s v="0010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519815"/>
    <n v="519815"/>
    <n v="61241.16"/>
    <n v="61241.16"/>
    <n v="1.6328899999999999E-5"/>
    <n v="426248"/>
    <s v="Below"/>
    <n v="50217.719100000002"/>
    <n v="50217.719100000002"/>
    <n v="23.9588"/>
    <n v="93567"/>
    <n v="93567"/>
    <n v="233917"/>
    <n v="8.4879999999999995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1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20373"/>
    <n v="20373"/>
    <n v="94758.14"/>
    <n v="94758.14"/>
    <n v="1.0553199999999999E-5"/>
    <n v="17317"/>
    <s v="Below"/>
    <n v="80544.186000000002"/>
    <n v="80544.186000000002"/>
    <n v="38.427599999999998"/>
    <n v="3056"/>
    <n v="3056"/>
    <n v="7131"/>
    <n v="0.215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2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22593"/>
    <n v="22593"/>
    <n v="39776.410000000003"/>
    <n v="39776.410000000003"/>
    <n v="2.5140500000000001E-5"/>
    <n v="18074"/>
    <s v="Below"/>
    <n v="31820.422500000001"/>
    <n v="31820.422500000001"/>
    <n v="15.1815"/>
    <n v="4519"/>
    <n v="4519"/>
    <n v="15816"/>
    <n v="0.56799999999999995"/>
    <s v="Support to Defense Intel or Special Ops components OCONUS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5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2983"/>
    <n v="2983"/>
    <m/>
    <m/>
    <m/>
    <n v="2386"/>
    <s v="Below"/>
    <m/>
    <m/>
    <m/>
    <n v="597"/>
    <n v="597"/>
    <n v="1790"/>
    <n v="7.2999999999999995E-2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6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372742"/>
    <n v="372742"/>
    <n v="60855.839999999997"/>
    <n v="60855.839999999997"/>
    <n v="1.6432299999999999E-5"/>
    <n v="305648"/>
    <s v="Below"/>
    <n v="49901.7143"/>
    <n v="49901.7143"/>
    <n v="23.8081"/>
    <n v="67094"/>
    <n v="67094"/>
    <n v="167734"/>
    <n v="6.125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7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14063"/>
    <n v="14063"/>
    <m/>
    <m/>
    <m/>
    <n v="11250"/>
    <s v="Below"/>
    <m/>
    <m/>
    <m/>
    <n v="2813"/>
    <n v="2813"/>
    <n v="4219"/>
    <n v="0.155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21180-3bf3-4dd3-8bd1-83ab53cfdffd"/>
    <x v="0"/>
    <n v="2096"/>
    <s v="W91QVN-13-D-0053"/>
    <s v="W91QVN13D0053"/>
    <s v="0018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29447"/>
    <n v="29447"/>
    <n v="50770.69"/>
    <n v="50770.69"/>
    <n v="1.96964E-5"/>
    <n v="23558"/>
    <s v="Below"/>
    <n v="40617.241399999999"/>
    <n v="40617.241399999999"/>
    <n v="19.378499999999999"/>
    <n v="5889"/>
    <n v="5889"/>
    <n v="14724"/>
    <n v="0.57999999999999996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6G0000"/>
    <s v="BASE OPERATIONS - CENTRAL SUPPLY ACTIVITIES"/>
    <s v="2016"/>
  </r>
  <r>
    <s v="ICS"/>
    <s v="5e821180-3bf3-4dd3-8bd1-83ab53cfdffd"/>
    <x v="0"/>
    <n v="2096"/>
    <s v="W91QVN-13-D-0053"/>
    <s v="W91QVN13D0053"/>
    <s v="0019"/>
    <s v="2013"/>
    <s v="DELIVERY ORDER"/>
    <s v="Firm Fixed Price"/>
    <s v="Y"/>
    <m/>
    <s v="Full and Open Competition"/>
    <s v="124"/>
    <s v="N"/>
    <s v="N"/>
    <s v="N"/>
    <s v="HQ  EUSA"/>
    <s v="US ARMY CONTRACTING COMMAND - YONGSAN GARRISON (411TH)"/>
    <s v="W3BHAA"/>
    <s v="W3BH USA GARRISON HUMPHREYS"/>
    <x v="2"/>
    <s v="None"/>
    <x v="2"/>
    <s v="N"/>
    <s v="SAM HEUNG CO LTD"/>
    <n v="12586"/>
    <n v="12586"/>
    <n v="32947.64"/>
    <n v="32947.64"/>
    <n v="3.0351199999999998E-5"/>
    <n v="10320"/>
    <s v="Below"/>
    <n v="27015.7068"/>
    <n v="27015.7068"/>
    <n v="12.889200000000001"/>
    <n v="2266"/>
    <n v="2266"/>
    <n v="9440"/>
    <n v="0.38200000000000001"/>
    <s v="N/A"/>
    <s v="N"/>
    <s v="N"/>
    <s v="N"/>
    <x v="3"/>
    <s v="Not Reportable"/>
    <x v="9"/>
    <x v="96"/>
    <x v="96"/>
    <x v="10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5e87a135-5793-4d0a-8b81-fbf5c6f93c21"/>
    <x v="0"/>
    <n v="2096"/>
    <s v="W911S0-11-D-0046"/>
    <s v="W911S011D0046"/>
    <s v="001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176325"/>
    <n v="377772.7133"/>
    <n v="134343.07"/>
    <n v="134343.07"/>
    <n v="7.4436000000000002E-6"/>
    <n v="352482.17019999999"/>
    <s v="Below"/>
    <n v="125349.2782"/>
    <n v="125349.2782"/>
    <n v="59.804000000000002"/>
    <n v="11804.3333"/>
    <n v="25290.543099999999"/>
    <n v="145108"/>
    <n v="2.8119999999999998"/>
    <s v="N/A"/>
    <s v="N"/>
    <s v="N"/>
    <s v="N"/>
    <x v="2"/>
    <s v="Reportable Services"/>
    <x v="3"/>
    <x v="14"/>
    <x v="14"/>
    <x v="3"/>
    <s v="Fort Irwin"/>
    <s v="CONUS"/>
    <s v="California"/>
    <s v="92310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176325"/>
    <n v="8244.9361000000008"/>
    <m/>
    <m/>
    <m/>
    <n v="7692.9669000000004"/>
    <s v="Below"/>
    <m/>
    <m/>
    <m/>
    <n v="11804.3333"/>
    <n v="551.9692"/>
    <n v="3167"/>
    <n v="5.5E-2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176325"/>
    <n v="142957.35060000001"/>
    <n v="195564.09"/>
    <n v="195564.09"/>
    <n v="5.1134E-6"/>
    <n v="133386.86309999999"/>
    <s v="Below"/>
    <n v="182471.7689"/>
    <n v="182471.7689"/>
    <n v="87.057100000000005"/>
    <n v="11804.3333"/>
    <n v="9570.4874999999993"/>
    <n v="54912"/>
    <n v="0.73099999999999998"/>
    <s v="N/A"/>
    <s v="N"/>
    <s v="Y"/>
    <s v="Y"/>
    <x v="2"/>
    <s v="Reportable Services"/>
    <x v="3"/>
    <x v="14"/>
    <x v="14"/>
    <x v="3"/>
    <s v="For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412791.25"/>
    <n v="667733.68539999996"/>
    <n v="274110.71000000002"/>
    <n v="274110.71000000002"/>
    <n v="3.6482000000000001E-6"/>
    <n v="653061.99719999998"/>
    <s v="Below"/>
    <n v="268087.84779999999"/>
    <n v="268087.84779999999"/>
    <n v="127.9045"/>
    <n v="9070"/>
    <n v="14671.688200000001"/>
    <n v="193585"/>
    <n v="2.4359999999999999"/>
    <s v="N/A"/>
    <s v="N"/>
    <s v="N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22"/>
    <s v="HQDA Resource Services"/>
    <s v="21"/>
    <s v="Department of the Army"/>
    <s v="VFRE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1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412791.25"/>
    <n v="667733.68539999996"/>
    <n v="274110.71000000002"/>
    <n v="274110.71000000002"/>
    <n v="3.6482000000000001E-6"/>
    <n v="653061.99719999998"/>
    <s v="Below"/>
    <n v="268087.84779999999"/>
    <n v="268087.84779999999"/>
    <n v="127.9045"/>
    <n v="9070"/>
    <n v="14671.688200000001"/>
    <n v="193585"/>
    <n v="2.4359999999999999"/>
    <s v="N/A"/>
    <s v="N"/>
    <s v="N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22"/>
    <s v="HQDA Resource Services"/>
    <s v="21"/>
    <s v="Department of the Army"/>
    <s v="VFRE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1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412791.25"/>
    <n v="157848.81460000001"/>
    <n v="296151.62"/>
    <n v="296151.62"/>
    <n v="3.3766E-6"/>
    <n v="154380.50279999999"/>
    <s v="Below"/>
    <n v="289644.4705"/>
    <n v="289644.4705"/>
    <n v="138.1892"/>
    <n v="9070"/>
    <n v="3468.3117999999999"/>
    <n v="45762.5"/>
    <n v="0.53300000000000003"/>
    <s v="N/A"/>
    <s v="N"/>
    <s v="Y"/>
    <s v="N"/>
    <x v="5"/>
    <s v="Reportable Services"/>
    <x v="11"/>
    <x v="87"/>
    <x v="87"/>
    <x v="12"/>
    <s v="Birmingham"/>
    <s v="CONUS"/>
    <s v="Alabama"/>
    <s v="35244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1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412791.25"/>
    <n v="157848.81460000001"/>
    <n v="296151.62"/>
    <n v="296151.62"/>
    <n v="3.3766E-6"/>
    <n v="154380.50279999999"/>
    <s v="Below"/>
    <n v="289644.4705"/>
    <n v="289644.4705"/>
    <n v="138.1892"/>
    <n v="9070"/>
    <n v="3468.3117999999999"/>
    <n v="45762.5"/>
    <n v="0.53300000000000003"/>
    <s v="N/A"/>
    <s v="N"/>
    <s v="Y"/>
    <s v="N"/>
    <x v="5"/>
    <s v="Reportable Services"/>
    <x v="11"/>
    <x v="87"/>
    <x v="87"/>
    <x v="12"/>
    <s v="Birmingham"/>
    <s v="CONUS"/>
    <s v="Alabama"/>
    <s v="35244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1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343699"/>
    <n v="946822.99069999997"/>
    <n v="135260.43"/>
    <n v="135260.43"/>
    <n v="7.3931000000000004E-6"/>
    <n v="434437.0036"/>
    <s v="Below"/>
    <n v="62062.429100000001"/>
    <n v="62062.429100000001"/>
    <n v="29.6099"/>
    <n v="185997.3333"/>
    <n v="512385.98710000003"/>
    <n v="411731"/>
    <n v="7"/>
    <s v="N/A"/>
    <s v="N"/>
    <s v="N"/>
    <s v="N"/>
    <x v="2"/>
    <s v="Reportable Services"/>
    <x v="3"/>
    <x v="14"/>
    <x v="14"/>
    <x v="3"/>
    <s v="Fort Irwin"/>
    <s v="CONUS"/>
    <s v="California"/>
    <s v="92310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343699"/>
    <n v="1126.8116"/>
    <m/>
    <m/>
    <m/>
    <n v="517.02239999999995"/>
    <s v="Below"/>
    <m/>
    <m/>
    <m/>
    <n v="185997.3333"/>
    <n v="609.78920000000005"/>
    <n v="490"/>
    <n v="4.0000000000000001E-3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343699"/>
    <n v="83147.197700000004"/>
    <n v="197031.27"/>
    <n v="197031.27"/>
    <n v="5.0753000000000003E-6"/>
    <n v="38150.974099999999"/>
    <s v="Below"/>
    <n v="90405.151899999997"/>
    <n v="90405.151899999997"/>
    <n v="43.132199999999997"/>
    <n v="185997.3333"/>
    <n v="44996.223599999998"/>
    <n v="36157"/>
    <n v="0.42199999999999999"/>
    <s v="N/A"/>
    <s v="N"/>
    <s v="Y"/>
    <s v="Y"/>
    <x v="3"/>
    <s v="Not Reportable"/>
    <x v="4"/>
    <x v="516"/>
    <x v="512"/>
    <x v="4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1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97703.5"/>
    <n v="97703.5"/>
    <n v="54189.41"/>
    <n v="54189.41"/>
    <n v="1.8453799999999999E-5"/>
    <n v="97703.5"/>
    <s v="Below"/>
    <n v="54189.406499999997"/>
    <n v="54189.406499999997"/>
    <n v="25.8537"/>
    <n v="0"/>
    <n v="0"/>
    <n v="55416"/>
    <n v="1.8029999999999999"/>
    <s v="N/A"/>
    <s v="N"/>
    <s v="Y"/>
    <s v="Y"/>
    <x v="3"/>
    <s v="Not Reportable"/>
    <x v="4"/>
    <x v="516"/>
    <x v="512"/>
    <x v="4"/>
    <s v="Fort Bragg"/>
    <s v="CONUS"/>
    <s v="North Carolina"/>
    <s v="28310"/>
    <s v="United States"/>
    <s v="Prime"/>
    <s v="None"/>
    <s v="2020"/>
    <s v="Operation &amp; Maintenance  Army"/>
    <s v="57"/>
    <s v="HQ US ARMY Training + Doctrine Cmd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5e87a135-5793-4d0a-8b81-fbf5c6f93c21"/>
    <x v="0"/>
    <n v="2096"/>
    <s v="W911S0-11-D-0046"/>
    <s v="W911S011D0046"/>
    <s v="001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97703.5"/>
    <n v="97703.5"/>
    <n v="54189.41"/>
    <n v="54189.41"/>
    <n v="1.8453799999999999E-5"/>
    <n v="97703.5"/>
    <s v="Below"/>
    <n v="54189.406499999997"/>
    <n v="54189.406499999997"/>
    <n v="25.8537"/>
    <n v="0"/>
    <n v="0"/>
    <n v="55416"/>
    <n v="1.8029999999999999"/>
    <s v="N/A"/>
    <s v="N"/>
    <s v="Y"/>
    <s v="Y"/>
    <x v="3"/>
    <s v="Not Reportable"/>
    <x v="4"/>
    <x v="516"/>
    <x v="512"/>
    <x v="4"/>
    <s v="Fort Bragg"/>
    <s v="CONUS"/>
    <s v="North Carolina"/>
    <s v="28310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97206"/>
    <n v="97206"/>
    <n v="137490.81"/>
    <n v="137490.81"/>
    <n v="7.2732000000000001E-6"/>
    <n v="90788"/>
    <s v="Below"/>
    <n v="128413.01270000001"/>
    <n v="128413.01270000001"/>
    <n v="61.265799999999999"/>
    <n v="6418"/>
    <n v="6418"/>
    <n v="70800"/>
    <n v="0.70699999999999996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5e87a135-5793-4d0a-8b81-fbf5c6f93c21"/>
    <x v="0"/>
    <n v="2096"/>
    <s v="W911S0-11-D-0046"/>
    <s v="W911S011D0046"/>
    <s v="002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07668.5"/>
    <n v="107668.5"/>
    <n v="136116.94"/>
    <n v="136116.94"/>
    <n v="7.3466000000000001E-6"/>
    <n v="100275.5"/>
    <s v="Below"/>
    <n v="126770.5436"/>
    <n v="126770.5436"/>
    <n v="60.482100000000003"/>
    <n v="7393"/>
    <n v="7393"/>
    <n v="52433"/>
    <n v="0.79100000000000004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07668.5"/>
    <n v="107668.5"/>
    <n v="136116.94"/>
    <n v="136116.94"/>
    <n v="7.3466000000000001E-6"/>
    <n v="100275.5"/>
    <s v="Below"/>
    <n v="126770.5436"/>
    <n v="126770.5436"/>
    <n v="60.482100000000003"/>
    <n v="7393"/>
    <n v="7393"/>
    <n v="52433"/>
    <n v="0.79100000000000004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393636.12540000002"/>
    <n v="318218.37"/>
    <n v="318218.37"/>
    <n v="3.1425E-6"/>
    <n v="362326.37"/>
    <s v="Below"/>
    <n v="292907.33230000001"/>
    <n v="292907.33230000001"/>
    <n v="139.74590000000001"/>
    <n v="26090.5"/>
    <n v="31309.755399999998"/>
    <n v="130079"/>
    <n v="1.2370000000000001"/>
    <s v="N/A"/>
    <s v="N"/>
    <s v="N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393636.12540000002"/>
    <n v="318218.37"/>
    <n v="318218.37"/>
    <n v="3.1425E-6"/>
    <n v="362326.37"/>
    <s v="Below"/>
    <n v="292907.33230000001"/>
    <n v="292907.33230000001"/>
    <n v="139.74590000000001"/>
    <n v="26090.5"/>
    <n v="31309.755399999998"/>
    <n v="130079"/>
    <n v="1.2370000000000001"/>
    <s v="N/A"/>
    <s v="N"/>
    <s v="N"/>
    <s v="N"/>
    <x v="2"/>
    <s v="Reportable Services"/>
    <x v="3"/>
    <x v="14"/>
    <x v="14"/>
    <x v="3"/>
    <s v="Alexandria"/>
    <s v="CONUS"/>
    <s v="Virginia"/>
    <s v="22310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255804.9259"/>
    <n v="310820.08"/>
    <n v="310820.08"/>
    <n v="3.2173000000000001E-6"/>
    <n v="235458.24239999999"/>
    <s v="Below"/>
    <n v="286097.4999"/>
    <n v="286097.4999"/>
    <n v="136.49690000000001"/>
    <n v="26090.5"/>
    <n v="20346.683499999999"/>
    <n v="84532"/>
    <n v="0.82299999999999995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255804.9259"/>
    <n v="310820.08"/>
    <n v="310820.08"/>
    <n v="3.2173000000000001E-6"/>
    <n v="235458.24239999999"/>
    <s v="Below"/>
    <n v="286097.4999"/>
    <n v="286097.4999"/>
    <n v="136.49690000000001"/>
    <n v="26090.5"/>
    <n v="20346.683499999999"/>
    <n v="84532"/>
    <n v="0.82299999999999995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334612.94870000001"/>
    <n v="276083.28999999998"/>
    <n v="276083.28999999998"/>
    <n v="3.6221E-6"/>
    <n v="307997.88750000001"/>
    <s v="Below"/>
    <n v="254123.66959999999"/>
    <n v="254123.66959999999"/>
    <n v="121.2422"/>
    <n v="26090.5"/>
    <n v="26615.0612"/>
    <n v="110574.5"/>
    <n v="1.212"/>
    <s v="N/A"/>
    <s v="Y"/>
    <s v="N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2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28018"/>
    <n v="334612.94870000001"/>
    <n v="276083.28999999998"/>
    <n v="276083.28999999998"/>
    <n v="3.6221E-6"/>
    <n v="307997.88750000001"/>
    <s v="Below"/>
    <n v="254123.66959999999"/>
    <n v="254123.66959999999"/>
    <n v="121.2422"/>
    <n v="26090.5"/>
    <n v="26615.0612"/>
    <n v="110574.5"/>
    <n v="1.212"/>
    <s v="N/A"/>
    <s v="Y"/>
    <s v="N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RAA"/>
    <s v="W6CR USAG FT BENNING"/>
    <x v="2"/>
    <s v="None"/>
    <x v="0"/>
    <s v="N"/>
    <s v="CALIBRE"/>
    <n v="93838.5"/>
    <n v="93838.5"/>
    <n v="76979.899999999994"/>
    <n v="76979.899999999994"/>
    <n v="1.29904E-5"/>
    <n v="70521"/>
    <s v="Below"/>
    <n v="57851.517599999999"/>
    <n v="57851.517599999999"/>
    <n v="27.600899999999999"/>
    <n v="23317.5"/>
    <n v="23317.5"/>
    <n v="38436.5"/>
    <n v="1.2190000000000001"/>
    <s v="N/A"/>
    <s v="N"/>
    <s v="Y"/>
    <s v="Y"/>
    <x v="3"/>
    <s v="Not Reportable"/>
    <x v="4"/>
    <x v="214"/>
    <x v="212"/>
    <x v="4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5e87a135-5793-4d0a-8b81-fbf5c6f93c21"/>
    <x v="0"/>
    <n v="2096"/>
    <s v="W911S0-11-D-0046"/>
    <s v="W911S011D0046"/>
    <s v="002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RAA"/>
    <s v="W6CR USAG FT BENNING"/>
    <x v="2"/>
    <s v="None"/>
    <x v="0"/>
    <s v="N"/>
    <s v="CALIBRE"/>
    <n v="93838.5"/>
    <n v="93838.5"/>
    <n v="76979.899999999994"/>
    <n v="76979.899999999994"/>
    <n v="1.29904E-5"/>
    <n v="70521"/>
    <s v="Below"/>
    <n v="57851.517599999999"/>
    <n v="57851.517599999999"/>
    <n v="27.600899999999999"/>
    <n v="23317.5"/>
    <n v="23317.5"/>
    <n v="38436.5"/>
    <n v="1.2190000000000001"/>
    <s v="N/A"/>
    <s v="N"/>
    <s v="Y"/>
    <s v="Y"/>
    <x v="3"/>
    <s v="Not Reportable"/>
    <x v="4"/>
    <x v="214"/>
    <x v="212"/>
    <x v="4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5"/>
  </r>
  <r>
    <s v="ICS"/>
    <s v="5e87a135-5793-4d0a-8b81-fbf5c6f93c21"/>
    <x v="0"/>
    <n v="2096"/>
    <s v="W911S0-11-D-0046"/>
    <s v="W911S011D0046"/>
    <s v="0025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101903"/>
    <n v="101903"/>
    <n v="69558.36"/>
    <n v="69558.36"/>
    <n v="1.43764E-5"/>
    <n v="98075"/>
    <s v="Below"/>
    <n v="66945.392500000002"/>
    <n v="66945.392500000002"/>
    <n v="31.939599999999999"/>
    <n v="3828"/>
    <n v="3828"/>
    <n v="95713"/>
    <n v="1.4650000000000001"/>
    <s v="N/A"/>
    <s v="N"/>
    <s v="N"/>
    <s v="N"/>
    <x v="2"/>
    <s v="Reportable Services"/>
    <x v="3"/>
    <x v="14"/>
    <x v="14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42433.65830000001"/>
    <n v="306969.09000000003"/>
    <n v="306969.09000000003"/>
    <n v="3.2577000000000002E-6"/>
    <n v="126401.75539999999"/>
    <s v="Below"/>
    <n v="272417.57630000002"/>
    <n v="272417.57630000002"/>
    <n v="129.97020000000001"/>
    <n v="15559.3333"/>
    <n v="16031.902899999999"/>
    <n v="41592"/>
    <n v="0.46400000000000002"/>
    <s v="N/A"/>
    <s v="N"/>
    <s v="Y"/>
    <s v="Y"/>
    <x v="2"/>
    <s v="Reportable Services"/>
    <x v="3"/>
    <x v="14"/>
    <x v="14"/>
    <x v="3"/>
    <s v="Fort Bliss"/>
    <s v="CONUS"/>
    <s v="Texas"/>
    <s v="79918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42433.65830000001"/>
    <n v="306969.09000000003"/>
    <n v="306969.09000000003"/>
    <n v="3.2577000000000002E-6"/>
    <n v="126401.75539999999"/>
    <s v="Below"/>
    <n v="272417.57630000002"/>
    <n v="272417.57630000002"/>
    <n v="129.97020000000001"/>
    <n v="15559.3333"/>
    <n v="16031.902899999999"/>
    <n v="41592"/>
    <n v="0.46400000000000002"/>
    <s v="N/A"/>
    <s v="N"/>
    <s v="Y"/>
    <s v="Y"/>
    <x v="2"/>
    <s v="Reportable Services"/>
    <x v="3"/>
    <x v="14"/>
    <x v="14"/>
    <x v="3"/>
    <s v="Fort Bliss"/>
    <s v="CONUS"/>
    <s v="Texas"/>
    <s v="79918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27089.9863"/>
    <n v="299035.26"/>
    <n v="299035.26"/>
    <n v="3.3440999999999999E-6"/>
    <n v="112785.12089999999"/>
    <s v="Below"/>
    <n v="265376.75510000001"/>
    <n v="265376.75510000001"/>
    <n v="126.611"/>
    <n v="15559.3333"/>
    <n v="14304.865400000001"/>
    <n v="37111.5"/>
    <n v="0.42499999999999999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27089.9863"/>
    <n v="299035.26"/>
    <n v="299035.26"/>
    <n v="3.3440999999999999E-6"/>
    <n v="112785.12089999999"/>
    <s v="Below"/>
    <n v="265376.75510000001"/>
    <n v="265376.75510000001"/>
    <n v="126.611"/>
    <n v="15559.3333"/>
    <n v="14304.865400000001"/>
    <n v="37111.5"/>
    <n v="0.42499999999999999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45181.8554"/>
    <n v="320489.75"/>
    <n v="320489.75"/>
    <n v="3.1201999999999998E-6"/>
    <n v="128840.6238"/>
    <s v="Below"/>
    <n v="284416.38809999998"/>
    <n v="284416.38809999998"/>
    <n v="135.69479999999999"/>
    <n v="15559.3333"/>
    <n v="16341.231599999999"/>
    <n v="42394.5"/>
    <n v="0.45300000000000001"/>
    <s v="N/A"/>
    <s v="N"/>
    <s v="Y"/>
    <s v="Y"/>
    <x v="2"/>
    <s v="Reportable Services"/>
    <x v="3"/>
    <x v="14"/>
    <x v="14"/>
    <x v="3"/>
    <s v="Fort Knox"/>
    <s v="CONUS"/>
    <s v="Kentucky"/>
    <s v="40121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2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6Q32"/>
    <s v="W06Q HQDA"/>
    <x v="1"/>
    <s v="None"/>
    <x v="0"/>
    <s v="N"/>
    <s v="CALIBRE"/>
    <n v="138235.1667"/>
    <n v="145181.8554"/>
    <n v="320489.75"/>
    <n v="320489.75"/>
    <n v="3.1201999999999998E-6"/>
    <n v="128840.6238"/>
    <s v="Below"/>
    <n v="284416.38809999998"/>
    <n v="284416.38809999998"/>
    <n v="135.69479999999999"/>
    <n v="15559.3333"/>
    <n v="16341.231599999999"/>
    <n v="42394.5"/>
    <n v="0.45300000000000001"/>
    <s v="N/A"/>
    <s v="N"/>
    <s v="Y"/>
    <s v="Y"/>
    <x v="2"/>
    <s v="Reportable Services"/>
    <x v="3"/>
    <x v="14"/>
    <x v="14"/>
    <x v="3"/>
    <s v="Fort Knox"/>
    <s v="CONUS"/>
    <s v="Kentucky"/>
    <s v="40121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65077.5"/>
    <n v="65077.5"/>
    <n v="144938.75"/>
    <n v="144938.75"/>
    <n v="6.8994999999999998E-6"/>
    <n v="62985"/>
    <s v="Below"/>
    <n v="140278.3964"/>
    <n v="140278.3964"/>
    <n v="66.926699999999997"/>
    <n v="2092.5"/>
    <n v="2092.5"/>
    <n v="37355"/>
    <n v="0.44900000000000001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2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65077.5"/>
    <n v="65077.5"/>
    <n v="144938.75"/>
    <n v="144938.75"/>
    <n v="6.8994999999999998E-6"/>
    <n v="62985"/>
    <s v="Below"/>
    <n v="140278.3964"/>
    <n v="140278.3964"/>
    <n v="66.926699999999997"/>
    <n v="2092.5"/>
    <n v="2092.5"/>
    <n v="37355"/>
    <n v="0.44900000000000001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2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54265.5"/>
    <n v="54265.5"/>
    <n v="112584.02"/>
    <n v="112584.02"/>
    <n v="8.8822999999999996E-6"/>
    <n v="46924"/>
    <s v="Below"/>
    <n v="97352.697100000005"/>
    <n v="97352.697100000005"/>
    <n v="46.446899999999999"/>
    <n v="7341.5"/>
    <n v="7341.5"/>
    <n v="28647.5"/>
    <n v="0.48199999999999998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CNT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2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54265.5"/>
    <n v="54265.5"/>
    <n v="112584.02"/>
    <n v="112584.02"/>
    <n v="8.8822999999999996E-6"/>
    <n v="46924"/>
    <s v="Below"/>
    <n v="97352.697100000005"/>
    <n v="97352.697100000005"/>
    <n v="46.446899999999999"/>
    <n v="7341.5"/>
    <n v="7341.5"/>
    <n v="28647.5"/>
    <n v="0.48199999999999998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18562.5"/>
    <n v="70899.625499999995"/>
    <n v="79662.5"/>
    <n v="79662.5"/>
    <n v="1.2553E-5"/>
    <n v="69666.263500000001"/>
    <s v="Below"/>
    <n v="78276.700599999996"/>
    <n v="78276.700599999996"/>
    <n v="37.345799999999997"/>
    <n v="2062.5"/>
    <n v="1233.3620000000001"/>
    <n v="53396.5"/>
    <n v="0.89"/>
    <s v="Expert or consultant services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2A"/>
    <s v="HQ  Installation Management Activity (IMA)"/>
    <s v="21"/>
    <s v="Department of the Army"/>
    <s v="TSAM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18562.5"/>
    <n v="70899.625499999995"/>
    <n v="79662.5"/>
    <n v="79662.5"/>
    <n v="1.2553E-5"/>
    <n v="69666.263500000001"/>
    <s v="Below"/>
    <n v="78276.700599999996"/>
    <n v="78276.700599999996"/>
    <n v="37.345799999999997"/>
    <n v="2062.5"/>
    <n v="1233.3620000000001"/>
    <n v="53396.5"/>
    <n v="0.89"/>
    <s v="Expert or consultant services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2A"/>
    <s v="HQ  Installation Management Activity (IMA)"/>
    <s v="21"/>
    <s v="Department of the Army"/>
    <s v="TSPU"/>
    <m/>
    <s v="251G"/>
    <s v="IT - Engr Tech Svcs--Other than FFRDC"/>
    <s v="32473100000"/>
    <s v="Training Support to Units"/>
    <s v="2016"/>
  </r>
  <r>
    <s v="ICS"/>
    <s v="5e87a135-5793-4d0a-8b81-fbf5c6f93c21"/>
    <x v="0"/>
    <n v="2096"/>
    <s v="W911S0-11-D-0046"/>
    <s v="W911S011D0046"/>
    <s v="003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18562.5"/>
    <n v="166225.37450000001"/>
    <n v="183067.59"/>
    <n v="183067.59"/>
    <n v="5.4624999999999998E-6"/>
    <n v="163333.7365"/>
    <s v="Below"/>
    <n v="179882.96969999999"/>
    <n v="179882.96969999999"/>
    <n v="85.822000000000003"/>
    <n v="2062.5"/>
    <n v="2891.6379999999999"/>
    <n v="125189"/>
    <n v="0.90800000000000003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TSAM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118562.5"/>
    <n v="166225.37450000001"/>
    <n v="183067.59"/>
    <n v="183067.59"/>
    <n v="5.4624999999999998E-6"/>
    <n v="163333.7365"/>
    <s v="Below"/>
    <n v="179882.96969999999"/>
    <n v="179882.96969999999"/>
    <n v="85.822000000000003"/>
    <n v="2062.5"/>
    <n v="2891.6379999999999"/>
    <n v="125189"/>
    <n v="0.90800000000000003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TSPU"/>
    <m/>
    <s v="251G"/>
    <s v="IT - Engr Tech Svcs--Other than FFRDC"/>
    <s v="32473100000"/>
    <s v="Training Support to Units"/>
    <s v="2016"/>
  </r>
  <r>
    <s v="ICS"/>
    <s v="5e87a135-5793-4d0a-8b81-fbf5c6f93c21"/>
    <x v="0"/>
    <n v="2096"/>
    <s v="W911S0-11-D-0046"/>
    <s v="W911S011D0046"/>
    <s v="003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XQAA"/>
    <s v="W0XQ USAG FT DRUM"/>
    <x v="2"/>
    <s v="None"/>
    <x v="0"/>
    <s v="N"/>
    <s v="CALIBRE"/>
    <n v="428005.5"/>
    <n v="565957.84710000001"/>
    <n v="115856.26"/>
    <n v="115856.26"/>
    <n v="8.6314000000000001E-6"/>
    <n v="469050.7121"/>
    <s v="Below"/>
    <n v="96018.569499999998"/>
    <n v="96018.569499999998"/>
    <n v="45.810400000000001"/>
    <n v="73286"/>
    <n v="96907.134999999995"/>
    <n v="162837.21"/>
    <n v="4.8849999999999998"/>
    <s v="N/A"/>
    <s v="N"/>
    <s v="Y"/>
    <s v="Y"/>
    <x v="2"/>
    <s v="Reportable Services"/>
    <x v="3"/>
    <x v="14"/>
    <x v="14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5e87a135-5793-4d0a-8b81-fbf5c6f93c21"/>
    <x v="0"/>
    <n v="2096"/>
    <s v="W911S0-11-D-0046"/>
    <s v="W911S011D0046"/>
    <s v="003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XQAA"/>
    <s v="W0XQ USAG FT DRUM"/>
    <x v="2"/>
    <s v="None"/>
    <x v="0"/>
    <s v="N"/>
    <s v="CALIBRE"/>
    <n v="428005.5"/>
    <n v="290053.15289999999"/>
    <n v="166889.04"/>
    <n v="166889.04"/>
    <n v="5.9920000000000004E-6"/>
    <n v="240388.2879"/>
    <s v="Below"/>
    <n v="138313.1691"/>
    <n v="138313.1691"/>
    <n v="65.989099999999993"/>
    <n v="73286"/>
    <n v="49664.864999999998"/>
    <n v="83454"/>
    <n v="1.738"/>
    <s v="N/A"/>
    <s v="N"/>
    <s v="Y"/>
    <s v="Y"/>
    <x v="2"/>
    <s v="Reportable Services"/>
    <x v="3"/>
    <x v="14"/>
    <x v="14"/>
    <x v="3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5e87a135-5793-4d0a-8b81-fbf5c6f93c21"/>
    <x v="0"/>
    <n v="2096"/>
    <s v="W911S0-11-D-0046"/>
    <s v="W911S011D0046"/>
    <s v="003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12KEL"/>
    <s v="W12K JBLM LEWIS  DOL ITO"/>
    <x v="12"/>
    <s v="None"/>
    <x v="0"/>
    <s v="N"/>
    <s v="CALIBRE"/>
    <n v="483997"/>
    <n v="483997"/>
    <n v="92454.06"/>
    <n v="92454.06"/>
    <n v="1.08162E-5"/>
    <n v="470171"/>
    <s v="Below"/>
    <n v="89812.989499999996"/>
    <n v="89812.989499999996"/>
    <n v="42.849699999999999"/>
    <n v="13826"/>
    <n v="13826"/>
    <n v="264363"/>
    <n v="5.2350000000000003"/>
    <s v="Expert or consultant services"/>
    <s v="Y"/>
    <s v="N"/>
    <s v="Y"/>
    <x v="3"/>
    <s v="Not Reportable"/>
    <x v="5"/>
    <x v="6"/>
    <x v="6"/>
    <x v="6"/>
    <s v="yakima"/>
    <s v="CONUS"/>
    <s v="Washington"/>
    <s v="98901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5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5185832.5"/>
    <n v="10338120.502699999"/>
    <n v="82279.740000000005"/>
    <n v="82279.740000000005"/>
    <n v="1.21537E-5"/>
    <n v="7409474.1941"/>
    <s v="Above"/>
    <n v="58971.031300000002"/>
    <n v="58971.031300000002"/>
    <n v="28.135000000000002"/>
    <n v="1469074.5"/>
    <n v="2928646.3086000001"/>
    <n v="5000403"/>
    <n v="125.646"/>
    <s v="N/A"/>
    <s v="N"/>
    <s v="Y"/>
    <s v="Y"/>
    <x v="2"/>
    <s v="Reportable Services"/>
    <x v="3"/>
    <x v="27"/>
    <x v="27"/>
    <x v="3"/>
    <s v="Ft Irwin"/>
    <s v="CONUS"/>
    <s v="California"/>
    <s v="92310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35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5185832.5"/>
    <n v="33544.497300000003"/>
    <m/>
    <m/>
    <m/>
    <n v="24041.805899999999"/>
    <s v="Above"/>
    <m/>
    <m/>
    <m/>
    <n v="1469074.5"/>
    <n v="9502.6913999999997"/>
    <n v="16225"/>
    <n v="0.11700000000000001"/>
    <s v="N/A"/>
    <s v="N"/>
    <s v="Y"/>
    <s v="Y"/>
    <x v="2"/>
    <s v="Reportable Services"/>
    <x v="3"/>
    <x v="27"/>
    <x v="27"/>
    <x v="3"/>
    <s v="For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5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216056.2268"/>
    <n v="71071.13"/>
    <n v="71071.13"/>
    <n v="1.40704E-5"/>
    <n v="216056.2268"/>
    <s v="Below"/>
    <n v="71071.127200000003"/>
    <n v="71071.127200000003"/>
    <n v="33.908000000000001"/>
    <n v="0"/>
    <n v="0"/>
    <n v="146922.5"/>
    <n v="3.04"/>
    <s v="N/A"/>
    <s v="N"/>
    <s v="N"/>
    <s v="N"/>
    <x v="2"/>
    <s v="Reportable Services"/>
    <x v="3"/>
    <x v="14"/>
    <x v="14"/>
    <x v="3"/>
    <s v="Fort Bragg"/>
    <s v="CONUS"/>
    <s v="North Carolina"/>
    <s v="28311"/>
    <s v="United States"/>
    <s v="SubContractor"/>
    <s v="None"/>
    <s v="2020"/>
    <s v="Operation &amp; Maintenance  Army"/>
    <s v="57"/>
    <s v="HQ US ARMY Training + Doctrine Cmd"/>
    <s v="21"/>
    <s v="Department of the Army"/>
    <s v="TAVI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216056.2268"/>
    <n v="71071.13"/>
    <n v="71071.13"/>
    <n v="1.40704E-5"/>
    <n v="216056.2268"/>
    <s v="Below"/>
    <n v="71071.127200000003"/>
    <n v="71071.127200000003"/>
    <n v="33.908000000000001"/>
    <n v="0"/>
    <n v="0"/>
    <n v="146922.5"/>
    <n v="3.04"/>
    <s v="N/A"/>
    <s v="N"/>
    <s v="N"/>
    <s v="N"/>
    <x v="2"/>
    <s v="Reportable Services"/>
    <x v="3"/>
    <x v="14"/>
    <x v="14"/>
    <x v="3"/>
    <s v="Fort Bragg"/>
    <s v="CONUS"/>
    <s v="North Carolina"/>
    <s v="28311"/>
    <s v="United States"/>
    <s v="SubContractor"/>
    <s v="None"/>
    <s v="2020"/>
    <s v="Operation &amp; Maintenance  Army"/>
    <s v="57"/>
    <s v="HQ US ARMY Training + Doctrine Cmd"/>
    <s v="21"/>
    <s v="Department of the Army"/>
    <s v="TAVI"/>
    <m/>
    <s v="252G"/>
    <s v="Other Contract Svcs (Non IT)"/>
    <s v="12101800000"/>
    <s v="Combat Development Activities"/>
    <s v="2016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8151.9691999999995"/>
    <m/>
    <m/>
    <m/>
    <n v="8151.9691999999995"/>
    <s v="Below"/>
    <m/>
    <m/>
    <m/>
    <n v="0"/>
    <n v="0"/>
    <n v="5543.5"/>
    <n v="9.7000000000000003E-2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57"/>
    <s v="HQ US ARMY Training + Doctrine Cmd"/>
    <s v="21"/>
    <s v="Department of the Army"/>
    <s v="TAVI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8151.9691999999995"/>
    <m/>
    <m/>
    <m/>
    <n v="8151.9691999999995"/>
    <s v="Below"/>
    <m/>
    <m/>
    <m/>
    <n v="0"/>
    <n v="0"/>
    <n v="5543.5"/>
    <n v="9.7000000000000003E-2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57"/>
    <s v="HQ US ARMY Training + Doctrine Cmd"/>
    <s v="21"/>
    <s v="Department of the Army"/>
    <s v="TAVI"/>
    <m/>
    <s v="252G"/>
    <s v="Other Contract Svcs (Non IT)"/>
    <s v="12101800000"/>
    <s v="Combat Development Activities"/>
    <s v="2016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671.30399999999997"/>
    <m/>
    <m/>
    <m/>
    <n v="671.30399999999997"/>
    <s v="Below"/>
    <m/>
    <m/>
    <m/>
    <n v="0"/>
    <n v="0"/>
    <n v="456.5"/>
    <n v="7.0000000000000001E-3"/>
    <s v="N/A"/>
    <s v="N"/>
    <s v="Y"/>
    <s v="Y"/>
    <x v="2"/>
    <s v="Reportable Services"/>
    <x v="3"/>
    <x v="14"/>
    <x v="14"/>
    <x v="3"/>
    <s v="Orlando FL"/>
    <s v="CONUS"/>
    <s v="Florida"/>
    <s v="32826"/>
    <s v="United States"/>
    <s v="Prime"/>
    <s v="None"/>
    <s v="2020"/>
    <s v="Operation &amp; Maintenance  Army"/>
    <s v="57"/>
    <s v="HQ US ARMY Training + Doctrine Cmd"/>
    <s v="21"/>
    <s v="Department of the Army"/>
    <s v="TAVI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3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2"/>
    <s v="None"/>
    <x v="0"/>
    <s v="N"/>
    <s v="CALIBRE"/>
    <n v="74959.833299999998"/>
    <n v="671.30399999999997"/>
    <m/>
    <m/>
    <m/>
    <n v="671.30399999999997"/>
    <s v="Below"/>
    <m/>
    <m/>
    <m/>
    <n v="0"/>
    <n v="0"/>
    <n v="456.5"/>
    <n v="7.0000000000000001E-3"/>
    <s v="N/A"/>
    <s v="N"/>
    <s v="Y"/>
    <s v="Y"/>
    <x v="2"/>
    <s v="Reportable Services"/>
    <x v="3"/>
    <x v="14"/>
    <x v="14"/>
    <x v="3"/>
    <s v="Orlando FL"/>
    <s v="CONUS"/>
    <s v="Florida"/>
    <s v="32826"/>
    <s v="United States"/>
    <s v="Prime"/>
    <s v="None"/>
    <s v="2020"/>
    <s v="Operation &amp; Maintenance  Army"/>
    <s v="57"/>
    <s v="HQ US ARMY Training + Doctrine Cmd"/>
    <s v="21"/>
    <s v="Department of the Army"/>
    <s v="TAVI"/>
    <m/>
    <s v="252G"/>
    <s v="Other Contract Svcs (Non IT)"/>
    <s v="12101800000"/>
    <s v="Combat Development Activities"/>
    <s v="2016"/>
  </r>
  <r>
    <s v="ICS"/>
    <s v="5e87a135-5793-4d0a-8b81-fbf5c6f93c21"/>
    <x v="0"/>
    <n v="2096"/>
    <s v="W911S0-11-D-0046"/>
    <s v="W911S011D0046"/>
    <s v="003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CALIBRE"/>
    <n v="209845"/>
    <n v="209845"/>
    <n v="167741.81"/>
    <n v="167741.81"/>
    <n v="5.9614999999999996E-6"/>
    <n v="108291"/>
    <s v="Below"/>
    <n v="86563.549199999994"/>
    <n v="86563.549199999994"/>
    <n v="41.299399999999999"/>
    <n v="101554"/>
    <n v="101554"/>
    <n v="84821.34"/>
    <n v="1.2509999999999999"/>
    <s v="N/A"/>
    <s v="N"/>
    <s v="N"/>
    <s v="Y"/>
    <x v="2"/>
    <s v="Reportable Services"/>
    <x v="3"/>
    <x v="14"/>
    <x v="14"/>
    <x v="3"/>
    <s v="Pohakuloa TA"/>
    <s v="OCONUS"/>
    <s v="Hawaii"/>
    <s v="96720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5e87a135-5793-4d0a-8b81-fbf5c6f93c21"/>
    <x v="0"/>
    <n v="2096"/>
    <s v="W911S0-11-D-0046"/>
    <s v="W911S011D0046"/>
    <s v="003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6AA"/>
    <s v="W6C6 US ARMY SPT ELE  HAWAII"/>
    <x v="11"/>
    <s v="None"/>
    <x v="0"/>
    <s v="N"/>
    <s v="CALIBRE"/>
    <n v="209845"/>
    <n v="209845"/>
    <n v="167741.81"/>
    <n v="167741.81"/>
    <n v="5.9614999999999996E-6"/>
    <n v="108291"/>
    <s v="Below"/>
    <n v="86563.549199999994"/>
    <n v="86563.549199999994"/>
    <n v="41.299399999999999"/>
    <n v="101554"/>
    <n v="101554"/>
    <n v="84821.34"/>
    <n v="1.2509999999999999"/>
    <s v="N/A"/>
    <s v="N"/>
    <s v="N"/>
    <s v="Y"/>
    <x v="2"/>
    <s v="Reportable Services"/>
    <x v="3"/>
    <x v="14"/>
    <x v="14"/>
    <x v="3"/>
    <s v="Pohakuloa TA"/>
    <s v="OCONUS"/>
    <s v="Hawaii"/>
    <s v="96720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5e87a135-5793-4d0a-8b81-fbf5c6f93c21"/>
    <x v="0"/>
    <n v="2096"/>
    <s v="W911S0-11-D-0046"/>
    <s v="W911S011D0046"/>
    <s v="003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88737.4"/>
    <n v="573329.00260000001"/>
    <n v="312952.51"/>
    <n v="312952.51"/>
    <n v="3.1953999999999999E-6"/>
    <n v="549774.70810000005"/>
    <s v="Above"/>
    <n v="300095.36469999998"/>
    <n v="300095.36469999998"/>
    <n v="143.17529999999999"/>
    <n v="32404"/>
    <n v="23554.2945"/>
    <n v="350027"/>
    <n v="1.8320000000000001"/>
    <s v="N/A"/>
    <s v="N"/>
    <s v="N"/>
    <s v="Y"/>
    <x v="2"/>
    <s v="Reportable Services"/>
    <x v="3"/>
    <x v="14"/>
    <x v="14"/>
    <x v="3"/>
    <s v="Fort Shafter"/>
    <s v="OCONUS"/>
    <s v="Hawaii"/>
    <s v="96858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88737.4"/>
    <n v="2578307.3390000002"/>
    <n v="226983.66"/>
    <n v="226983.66"/>
    <n v="4.4055999999999998E-6"/>
    <n v="2472381.7533999998"/>
    <s v="Above"/>
    <n v="217658.3989"/>
    <n v="217658.3989"/>
    <n v="103.8447"/>
    <n v="32404"/>
    <n v="105925.58560000001"/>
    <n v="1574100"/>
    <n v="11.359"/>
    <s v="N/A"/>
    <s v="N"/>
    <s v="N"/>
    <s v="Y"/>
    <x v="2"/>
    <s v="Reportable Services"/>
    <x v="3"/>
    <x v="14"/>
    <x v="14"/>
    <x v="3"/>
    <s v="Schofield Barracks HI"/>
    <s v="OCONUS"/>
    <s v="Hawaii"/>
    <s v="96857"/>
    <s v="United States"/>
    <s v="Prime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88737.4"/>
    <n v="103862.8222"/>
    <n v="107407.26"/>
    <n v="107407.26"/>
    <n v="9.3103999999999998E-6"/>
    <n v="99595.786200000002"/>
    <s v="Above"/>
    <n v="102994.60830000001"/>
    <n v="102994.60830000001"/>
    <n v="49.138599999999997"/>
    <n v="32404"/>
    <n v="4267.0360000000001"/>
    <n v="63410"/>
    <n v="0.96699999999999997"/>
    <s v="N/A"/>
    <s v="N"/>
    <s v="Y"/>
    <s v="Y"/>
    <x v="2"/>
    <s v="Reportable Services"/>
    <x v="3"/>
    <x v="14"/>
    <x v="14"/>
    <x v="3"/>
    <s v="Schofield Barracks 1"/>
    <s v="OCONUS"/>
    <s v="Hawaii"/>
    <s v="96857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88737.4"/>
    <n v="457685.99719999998"/>
    <n v="142937.54"/>
    <n v="142937.54"/>
    <n v="6.9960999999999998E-6"/>
    <n v="438882.70850000001"/>
    <s v="Above"/>
    <n v="137065.1807"/>
    <n v="137065.1807"/>
    <n v="65.393699999999995"/>
    <n v="32404"/>
    <n v="18803.288700000001"/>
    <n v="279425"/>
    <n v="3.202"/>
    <s v="N/A"/>
    <s v="N"/>
    <s v="Y"/>
    <s v="Y"/>
    <x v="2"/>
    <s v="Reportable Services"/>
    <x v="3"/>
    <x v="14"/>
    <x v="14"/>
    <x v="3"/>
    <s v="Schofield Barracks 2"/>
    <s v="OCONUS"/>
    <s v="Hawaii"/>
    <s v="96857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88737.4"/>
    <n v="230501.83910000001"/>
    <n v="132854.09"/>
    <n v="132854.09"/>
    <n v="7.5271000000000003E-6"/>
    <n v="221032.04399999999"/>
    <s v="Above"/>
    <n v="127395.9908"/>
    <n v="127395.9908"/>
    <n v="60.780500000000004"/>
    <n v="32404"/>
    <n v="9469.7950999999994"/>
    <n v="140725.25"/>
    <n v="1.7350000000000001"/>
    <s v="N/A"/>
    <s v="Y"/>
    <s v="Y"/>
    <s v="Y"/>
    <x v="2"/>
    <s v="Reportable Services"/>
    <x v="3"/>
    <x v="14"/>
    <x v="14"/>
    <x v="3"/>
    <s v="Schofield Barracks"/>
    <s v="OCONUS"/>
    <s v="Hawaii"/>
    <s v="96857"/>
    <s v="United States"/>
    <s v="SubContractor"/>
    <s v="None"/>
    <s v="2020"/>
    <s v="Operation &amp; Maintenance  Army"/>
    <s v="57"/>
    <s v="HQ US ARMY Training + Doctrine Cmd"/>
    <s v="21"/>
    <s v="Department of the Army"/>
    <s v="TSA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3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2798161"/>
    <n v="7258219.2633999996"/>
    <n v="169228.71"/>
    <n v="169228.71"/>
    <n v="5.9092000000000001E-6"/>
    <n v="4726951.5636999998"/>
    <s v="Above"/>
    <n v="110211.0414"/>
    <n v="110211.0414"/>
    <n v="52.581600000000002"/>
    <n v="975844.66669999994"/>
    <n v="2531267.6997000002"/>
    <n v="2493993"/>
    <n v="42.89"/>
    <s v="N/A"/>
    <s v="N"/>
    <s v="N"/>
    <s v="N"/>
    <x v="2"/>
    <s v="Reportable Services"/>
    <x v="3"/>
    <x v="14"/>
    <x v="14"/>
    <x v="3"/>
    <s v="Fort Irwin"/>
    <s v="CONUS"/>
    <s v="California"/>
    <s v="92310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3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2798161"/>
    <n v="29955.517500000002"/>
    <n v="167349.26"/>
    <n v="167349.26"/>
    <n v="5.9754999999999998E-6"/>
    <n v="19508.680499999999"/>
    <s v="Above"/>
    <n v="108987.0419"/>
    <n v="108987.0419"/>
    <n v="51.997599999999998"/>
    <n v="975844.66669999994"/>
    <n v="10446.837"/>
    <n v="10293"/>
    <n v="0.17899999999999999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3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DJAA"/>
    <s v="W6DJ USA MSN SPT FT IRWIN"/>
    <x v="12"/>
    <s v="None"/>
    <x v="0"/>
    <s v="N"/>
    <s v="CALIBRE"/>
    <n v="2798161"/>
    <n v="1106308.2191000001"/>
    <n v="236188.77"/>
    <n v="236188.77"/>
    <n v="4.2339000000000002E-6"/>
    <n v="720488.75580000004"/>
    <s v="Above"/>
    <n v="153819.1195"/>
    <n v="153819.1195"/>
    <n v="73.387"/>
    <n v="975844.66669999994"/>
    <n v="385819.4633"/>
    <n v="380138"/>
    <n v="4.6840000000000002"/>
    <s v="N/A"/>
    <s v="N"/>
    <s v="Y"/>
    <s v="Y"/>
    <x v="2"/>
    <s v="Reportable Services"/>
    <x v="3"/>
    <x v="14"/>
    <x v="14"/>
    <x v="3"/>
    <s v="F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0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339386.25"/>
    <n v="286702.6225"/>
    <n v="107823.48"/>
    <n v="107823.48"/>
    <n v="9.2744000000000005E-6"/>
    <n v="178216.68359999999"/>
    <s v="Below"/>
    <n v="67023.950200000007"/>
    <n v="67023.950200000007"/>
    <n v="31.9771"/>
    <n v="128421"/>
    <n v="108485.93889999999"/>
    <n v="121987.765"/>
    <n v="2.6589999999999998"/>
    <s v="N/A"/>
    <s v="N"/>
    <s v="Y"/>
    <s v="Y"/>
    <x v="2"/>
    <s v="Reportable Services"/>
    <x v="3"/>
    <x v="14"/>
    <x v="14"/>
    <x v="3"/>
    <s v="Fort Bragg"/>
    <s v="CONUS"/>
    <s v="North Carolina"/>
    <s v="28310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2G"/>
    <s v="Other Contract Svcs (Non IT)"/>
    <s v="12101800000"/>
    <s v="Combat Development Activities"/>
    <s v="2016"/>
  </r>
  <r>
    <s v="ICS"/>
    <s v="5e87a135-5793-4d0a-8b81-fbf5c6f93c21"/>
    <x v="0"/>
    <n v="2096"/>
    <s v="W911S0-11-D-0046"/>
    <s v="W911S011D0046"/>
    <s v="000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339386.25"/>
    <n v="392069.88929999998"/>
    <n v="243219.53"/>
    <n v="243219.53"/>
    <n v="4.1115000000000004E-6"/>
    <n v="243713.82819999999"/>
    <s v="Below"/>
    <n v="151187.2383"/>
    <n v="151187.2383"/>
    <n v="72.131299999999996"/>
    <n v="128421"/>
    <n v="148356.06109999999"/>
    <n v="166820"/>
    <n v="1.6120000000000001"/>
    <s v="N/A"/>
    <s v="N"/>
    <s v="Y"/>
    <s v="Y"/>
    <x v="2"/>
    <s v="Reportable Services"/>
    <x v="3"/>
    <x v="14"/>
    <x v="14"/>
    <x v="3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TCNT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0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339386.25"/>
    <n v="286702.6225"/>
    <n v="107823.48"/>
    <n v="107823.48"/>
    <n v="9.2744000000000005E-6"/>
    <n v="178216.68359999999"/>
    <s v="Below"/>
    <n v="67023.950200000007"/>
    <n v="67023.950200000007"/>
    <n v="31.9771"/>
    <n v="128421"/>
    <n v="108485.93889999999"/>
    <n v="121987.765"/>
    <n v="2.6589999999999998"/>
    <s v="N/A"/>
    <s v="N"/>
    <s v="Y"/>
    <s v="Y"/>
    <x v="2"/>
    <s v="Reportable Services"/>
    <x v="3"/>
    <x v="14"/>
    <x v="14"/>
    <x v="3"/>
    <s v="Fort Bragg"/>
    <s v="CONUS"/>
    <s v="North Carolina"/>
    <s v="28310"/>
    <s v="United States"/>
    <s v="SubContractor"/>
    <s v="None"/>
    <s v="2020"/>
    <s v="Operation &amp; Maintenance  Army"/>
    <s v="2A"/>
    <s v="HQ  Installation Management Activity (IMA)"/>
    <s v="21"/>
    <s v="Department of the Army"/>
    <s v="TCNT"/>
    <m/>
    <s v="251A"/>
    <s v="Contracted Logistic Support"/>
    <s v="12101800000"/>
    <s v="Combat Development Activities"/>
    <s v="2015"/>
  </r>
  <r>
    <s v="ICS"/>
    <s v="5e87a135-5793-4d0a-8b81-fbf5c6f93c21"/>
    <x v="0"/>
    <n v="2096"/>
    <s v="W911S0-11-D-0046"/>
    <s v="W911S011D0046"/>
    <s v="000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339386.25"/>
    <n v="392069.88929999998"/>
    <n v="243219.53"/>
    <n v="243219.53"/>
    <n v="4.1115000000000004E-6"/>
    <n v="243713.82819999999"/>
    <s v="Below"/>
    <n v="151187.2383"/>
    <n v="151187.2383"/>
    <n v="72.131299999999996"/>
    <n v="128421"/>
    <n v="148356.06109999999"/>
    <n v="166820"/>
    <n v="1.6120000000000001"/>
    <s v="N/A"/>
    <s v="N"/>
    <s v="Y"/>
    <s v="Y"/>
    <x v="2"/>
    <s v="Reportable Services"/>
    <x v="3"/>
    <x v="14"/>
    <x v="14"/>
    <x v="3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2G"/>
    <s v="Other Contract Svcs (Non IT)"/>
    <s v="12101800000"/>
    <s v="Combat Development Activities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85681.234299999996"/>
    <n v="136435.09"/>
    <n v="136435.09"/>
    <n v="7.3294999999999999E-6"/>
    <n v="75278.626799999998"/>
    <s v="Below"/>
    <n v="119870.42479999999"/>
    <n v="119870.42479999999"/>
    <n v="57.190100000000001"/>
    <n v="10953.363600000001"/>
    <n v="10402.6075"/>
    <n v="41191"/>
    <n v="0.628"/>
    <s v="N/A"/>
    <s v="N"/>
    <s v="Y"/>
    <s v="Y"/>
    <x v="2"/>
    <s v="Reportable Services"/>
    <x v="3"/>
    <x v="14"/>
    <x v="14"/>
    <x v="3"/>
    <s v="Fort Hunter-Liggett"/>
    <s v="CONUS"/>
    <s v="California"/>
    <s v="93928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52582.746800000001"/>
    <n v="102901.66"/>
    <n v="102901.66"/>
    <n v="9.7180000000000008E-6"/>
    <n v="46198.645600000003"/>
    <s v="Below"/>
    <n v="90408.308399999994"/>
    <n v="90408.308399999994"/>
    <n v="43.133699999999997"/>
    <n v="10953.363600000001"/>
    <n v="6384.1012000000001"/>
    <n v="25279"/>
    <n v="0.51100000000000001"/>
    <s v="N/A"/>
    <s v="N"/>
    <s v="Y"/>
    <s v="Y"/>
    <x v="2"/>
    <s v="Reportable Services"/>
    <x v="3"/>
    <x v="14"/>
    <x v="14"/>
    <x v="3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56042.56150000001"/>
    <n v="123745.09"/>
    <n v="123745.09"/>
    <n v="8.0810999999999996E-6"/>
    <n v="137097.34520000001"/>
    <s v="Below"/>
    <n v="108721.1302"/>
    <n v="108721.1302"/>
    <n v="51.870800000000003"/>
    <n v="10953.363600000001"/>
    <n v="18945.2163"/>
    <n v="75017"/>
    <n v="1.2609999999999999"/>
    <s v="N/A"/>
    <s v="N"/>
    <s v="Y"/>
    <s v="Y"/>
    <x v="2"/>
    <s v="Reportable Services"/>
    <x v="3"/>
    <x v="14"/>
    <x v="14"/>
    <x v="3"/>
    <s v="For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39199.409099999997"/>
    <n v="198981.77"/>
    <n v="198981.77"/>
    <n v="5.0255999999999998E-6"/>
    <n v="34440.186500000003"/>
    <s v="Below"/>
    <n v="174823.28169999999"/>
    <n v="174823.28169999999"/>
    <n v="83.408100000000005"/>
    <n v="10953.363600000001"/>
    <n v="4759.2226000000001"/>
    <n v="18845"/>
    <n v="0.19700000000000001"/>
    <s v="N/A"/>
    <s v="N"/>
    <s v="Y"/>
    <s v="Y"/>
    <x v="2"/>
    <s v="Reportable Services"/>
    <x v="3"/>
    <x v="14"/>
    <x v="14"/>
    <x v="3"/>
    <s v="Fort McCoy"/>
    <s v="CONUS"/>
    <s v="Wisconsin"/>
    <s v="54656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71614.16020000001"/>
    <n v="107258.85"/>
    <n v="107258.85"/>
    <n v="9.3232000000000008E-6"/>
    <n v="150778.3872"/>
    <s v="Below"/>
    <n v="94236.491999999998"/>
    <n v="94236.491999999998"/>
    <n v="44.9602"/>
    <n v="10953.363600000001"/>
    <n v="20835.773000000001"/>
    <n v="82503"/>
    <n v="1.6"/>
    <s v="N/A"/>
    <s v="N"/>
    <s v="Y"/>
    <s v="Y"/>
    <x v="2"/>
    <s v="Reportable Services"/>
    <x v="3"/>
    <x v="14"/>
    <x v="14"/>
    <x v="3"/>
    <s v="Fort Jackson"/>
    <s v="CONUS"/>
    <s v="South Carolina"/>
    <s v="2920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77681.8002"/>
    <n v="125926.15"/>
    <n v="125926.15"/>
    <n v="7.9411999999999995E-6"/>
    <n v="156109.35159999999"/>
    <s v="Below"/>
    <n v="110637.386"/>
    <n v="110637.386"/>
    <n v="52.784999999999997"/>
    <n v="10953.363600000001"/>
    <n v="21572.4486"/>
    <n v="85420"/>
    <n v="1.411"/>
    <s v="N/A"/>
    <s v="N"/>
    <s v="Y"/>
    <s v="Y"/>
    <x v="2"/>
    <s v="Reportable Services"/>
    <x v="3"/>
    <x v="14"/>
    <x v="14"/>
    <x v="3"/>
    <s v="Fort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56943.24309999999"/>
    <n v="132553.41"/>
    <n v="132553.41"/>
    <n v="7.5441000000000003E-6"/>
    <n v="137888.67449999999"/>
    <s v="Below"/>
    <n v="116460.0291"/>
    <n v="116460.0291"/>
    <n v="55.563000000000002"/>
    <n v="10953.363600000001"/>
    <n v="19054.568599999999"/>
    <n v="75450"/>
    <n v="1.1839999999999999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71001.996799999994"/>
    <n v="127472.17"/>
    <n v="127472.17"/>
    <n v="7.8447999999999998E-6"/>
    <n v="62381.603900000002"/>
    <s v="Below"/>
    <n v="111995.6982"/>
    <n v="111995.6982"/>
    <n v="53.433100000000003"/>
    <n v="10953.363600000001"/>
    <n v="8620.3929000000007"/>
    <n v="34134"/>
    <n v="0.55700000000000005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11578.4295"/>
    <n v="132045.48000000001"/>
    <n v="132045.48000000001"/>
    <n v="7.5731000000000004E-6"/>
    <n v="98031.628800000006"/>
    <s v="Below"/>
    <n v="116013.7619"/>
    <n v="116013.7619"/>
    <n v="55.350099999999998"/>
    <n v="10953.363600000001"/>
    <n v="13546.8007"/>
    <n v="53641"/>
    <n v="0.84499999999999997"/>
    <s v="N/A"/>
    <s v="N"/>
    <s v="Y"/>
    <s v="Y"/>
    <x v="2"/>
    <s v="Reportable Services"/>
    <x v="3"/>
    <x v="14"/>
    <x v="14"/>
    <x v="3"/>
    <s v="Fort Dix"/>
    <s v="CONUS"/>
    <s v="New Jersey"/>
    <s v="8640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19083.4158"/>
    <n v="156277.45000000001"/>
    <n v="156277.45000000001"/>
    <n v="6.3988999999999998E-6"/>
    <n v="104625.4304"/>
    <s v="Below"/>
    <n v="137303.7144"/>
    <n v="137303.7144"/>
    <n v="65.507499999999993"/>
    <n v="10953.363600000001"/>
    <n v="14457.9854"/>
    <n v="57249"/>
    <n v="0.76200000000000001"/>
    <s v="N/A"/>
    <s v="N"/>
    <s v="Y"/>
    <s v="Y"/>
    <x v="2"/>
    <s v="Reportable Services"/>
    <x v="3"/>
    <x v="14"/>
    <x v="14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64564.099699999999"/>
    <n v="78929.22"/>
    <n v="78929.22"/>
    <n v="1.26696E-5"/>
    <n v="56725.335599999999"/>
    <s v="Below"/>
    <n v="69346.376000000004"/>
    <n v="69346.376000000004"/>
    <n v="33.085099999999997"/>
    <n v="10953.363600000001"/>
    <n v="7838.7641000000003"/>
    <n v="31039"/>
    <n v="0.81799999999999995"/>
    <s v="N/A"/>
    <s v="N"/>
    <s v="Y"/>
    <s v="Y"/>
    <x v="2"/>
    <s v="Reportable Services"/>
    <x v="3"/>
    <x v="14"/>
    <x v="14"/>
    <x v="3"/>
    <s v="Fort Devens"/>
    <s v="CONUS"/>
    <s v="Massachusetts"/>
    <s v="1432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99351.625199999995"/>
    <n v="89667.53"/>
    <n v="89667.53"/>
    <n v="1.11523E-5"/>
    <n v="87289.287800000006"/>
    <s v="Below"/>
    <n v="78780.945699999997"/>
    <n v="78780.945699999997"/>
    <n v="37.586300000000001"/>
    <n v="10953.363600000001"/>
    <n v="12062.3374"/>
    <n v="47763"/>
    <n v="1.1080000000000001"/>
    <s v="N/A"/>
    <s v="N"/>
    <s v="Y"/>
    <s v="Y"/>
    <x v="2"/>
    <s v="Reportable Services"/>
    <x v="3"/>
    <x v="14"/>
    <x v="14"/>
    <x v="3"/>
    <s v="Fort Huachuca"/>
    <s v="CONUS"/>
    <s v="Arizona"/>
    <s v="85613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53025.807200000003"/>
    <n v="88082.74"/>
    <n v="88082.74"/>
    <n v="1.1353E-5"/>
    <n v="46587.913699999997"/>
    <s v="Below"/>
    <n v="77388.561000000002"/>
    <n v="77388.561000000002"/>
    <n v="36.921999999999997"/>
    <n v="10953.363600000001"/>
    <n v="6437.8935000000001"/>
    <n v="25492"/>
    <n v="0.60199999999999998"/>
    <s v="N/A"/>
    <s v="N"/>
    <s v="Y"/>
    <s v="Y"/>
    <x v="2"/>
    <s v="Reportable Services"/>
    <x v="3"/>
    <x v="14"/>
    <x v="14"/>
    <x v="3"/>
    <s v="AP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98334.458199999994"/>
    <n v="120213.27"/>
    <n v="120213.27"/>
    <n v="8.3185000000000001E-6"/>
    <n v="86395.615600000005"/>
    <s v="Below"/>
    <n v="105618.11199999999"/>
    <n v="105618.11199999999"/>
    <n v="50.390300000000003"/>
    <n v="10953.363600000001"/>
    <n v="11938.8426"/>
    <n v="47274"/>
    <n v="0.81799999999999995"/>
    <s v="N/A"/>
    <s v="N"/>
    <s v="Y"/>
    <s v="Y"/>
    <x v="2"/>
    <s v="Reportable Services"/>
    <x v="3"/>
    <x v="14"/>
    <x v="14"/>
    <x v="3"/>
    <s v="Camp Bullis"/>
    <s v="CONUS"/>
    <s v="Texas"/>
    <s v="78256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45408.495699999999"/>
    <n v="87156.42"/>
    <n v="87156.42"/>
    <n v="1.14736E-5"/>
    <n v="39895.424400000004"/>
    <s v="Below"/>
    <n v="76574.710900000005"/>
    <n v="76574.710900000005"/>
    <n v="36.533700000000003"/>
    <n v="10953.363600000001"/>
    <n v="5513.0712999999996"/>
    <n v="21830"/>
    <n v="0.52100000000000002"/>
    <s v="N/A"/>
    <s v="N"/>
    <s v="Y"/>
    <s v="Y"/>
    <x v="2"/>
    <s v="Reportable Services"/>
    <x v="3"/>
    <x v="14"/>
    <x v="14"/>
    <x v="3"/>
    <s v="Fort Sill"/>
    <s v="CONUS"/>
    <s v="Oklahoma"/>
    <s v="73503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61181.863599999997"/>
    <n v="104763.47"/>
    <n v="104763.47"/>
    <n v="9.5452999999999999E-6"/>
    <n v="53753.738700000002"/>
    <s v="Below"/>
    <n v="92044.073099999994"/>
    <n v="92044.073099999994"/>
    <n v="43.914200000000001"/>
    <n v="10953.363600000001"/>
    <n v="7428.1248999999998"/>
    <n v="29413"/>
    <n v="0.58399999999999996"/>
    <s v="N/A"/>
    <s v="N"/>
    <s v="Y"/>
    <s v="Y"/>
    <x v="2"/>
    <s v="Reportable Services"/>
    <x v="3"/>
    <x v="14"/>
    <x v="14"/>
    <x v="3"/>
    <s v="Fort Devens"/>
    <s v="CONUS"/>
    <s v="Massachusetts"/>
    <s v="1432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88998.987399999998"/>
    <n v="135462.69"/>
    <n v="135462.69"/>
    <n v="7.3821E-6"/>
    <n v="78193.569600000003"/>
    <s v="Below"/>
    <n v="119016.0877"/>
    <n v="119016.0877"/>
    <n v="56.782499999999999"/>
    <n v="10953.363600000001"/>
    <n v="10805.417799999999"/>
    <n v="42786"/>
    <n v="0.65700000000000003"/>
    <s v="N/A"/>
    <s v="N"/>
    <s v="Y"/>
    <s v="Y"/>
    <x v="2"/>
    <s v="Reportable Services"/>
    <x v="3"/>
    <x v="14"/>
    <x v="14"/>
    <x v="3"/>
    <s v="Fort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91305.813899999994"/>
    <n v="270135.53999999998"/>
    <n v="270135.53999999998"/>
    <n v="3.7017999999999999E-6"/>
    <n v="80220.323000000004"/>
    <s v="Below"/>
    <n v="237338.23370000001"/>
    <n v="237338.23370000001"/>
    <n v="113.23390000000001"/>
    <n v="10953.363600000001"/>
    <n v="11085.490900000001"/>
    <n v="43895"/>
    <n v="0.33800000000000002"/>
    <s v="N/A"/>
    <s v="N"/>
    <s v="Y"/>
    <s v="Y"/>
    <x v="2"/>
    <s v="Reportable Services"/>
    <x v="3"/>
    <x v="14"/>
    <x v="14"/>
    <x v="3"/>
    <s v="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21219.6744"/>
    <n v="124968.74"/>
    <n v="124968.74"/>
    <n v="8.0020000000000006E-6"/>
    <n v="106502.3247"/>
    <s v="Below"/>
    <n v="109796.211"/>
    <n v="109796.211"/>
    <n v="52.383699999999997"/>
    <n v="10953.363600000001"/>
    <n v="14717.349700000001"/>
    <n v="58276"/>
    <n v="0.97"/>
    <s v="N/A"/>
    <s v="N"/>
    <s v="Y"/>
    <s v="Y"/>
    <x v="2"/>
    <s v="Reportable Services"/>
    <x v="3"/>
    <x v="14"/>
    <x v="14"/>
    <x v="3"/>
    <s v="West Point"/>
    <s v="CONUS"/>
    <s v="New York"/>
    <s v="1099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01394.2795"/>
    <n v="211679.08"/>
    <n v="211679.08"/>
    <n v="4.7241000000000002E-6"/>
    <n v="89083.942299999995"/>
    <s v="Below"/>
    <n v="185979.00270000001"/>
    <n v="185979.00270000001"/>
    <n v="88.730400000000003"/>
    <n v="10953.363600000001"/>
    <n v="12310.3372"/>
    <n v="48745"/>
    <n v="0.47899999999999998"/>
    <s v="N/A"/>
    <s v="N"/>
    <s v="Y"/>
    <s v="Y"/>
    <x v="2"/>
    <s v="Reportable Services"/>
    <x v="3"/>
    <x v="14"/>
    <x v="14"/>
    <x v="3"/>
    <s v="Fort Lee"/>
    <s v="CONUS"/>
    <s v="Virginia"/>
    <s v="23801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8101.9739"/>
    <m/>
    <m/>
    <m/>
    <n v="7118.3086000000003"/>
    <s v="Below"/>
    <m/>
    <m/>
    <m/>
    <n v="10953.363600000001"/>
    <n v="983.6653"/>
    <n v="3895"/>
    <n v="5.6000000000000001E-2"/>
    <s v="N/A"/>
    <s v="N"/>
    <s v="Y"/>
    <s v="Y"/>
    <x v="2"/>
    <s v="Reportable Services"/>
    <x v="3"/>
    <x v="14"/>
    <x v="14"/>
    <x v="3"/>
    <s v="Fort Hunter-Liggett"/>
    <s v="CONUS"/>
    <s v="California"/>
    <s v="93928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90217.545499999993"/>
    <n v="10489.9241"/>
    <m/>
    <m/>
    <m/>
    <n v="9216.3364000000001"/>
    <s v="Below"/>
    <m/>
    <m/>
    <m/>
    <n v="10953.363600000001"/>
    <n v="1273.5877"/>
    <n v="5043"/>
    <n v="7.4999999999999997E-2"/>
    <s v="N/A"/>
    <s v="N"/>
    <s v="Y"/>
    <s v="Y"/>
    <x v="2"/>
    <s v="Reportable Services"/>
    <x v="3"/>
    <x v="14"/>
    <x v="14"/>
    <x v="3"/>
    <s v="Fort Huachuca"/>
    <s v="CONUS"/>
    <s v="Arizona"/>
    <s v="8561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214275"/>
    <n v="214275"/>
    <n v="178413.82"/>
    <n v="178413.82"/>
    <n v="5.6049000000000003E-6"/>
    <n v="83882.5"/>
    <s v="Below"/>
    <n v="69843.880099999995"/>
    <n v="69843.880099999995"/>
    <n v="33.322499999999998"/>
    <n v="130392.5"/>
    <n v="130392.5"/>
    <n v="71812"/>
    <n v="1.2010000000000001"/>
    <s v="N/A"/>
    <s v="N"/>
    <s v="Y"/>
    <s v="Y"/>
    <x v="2"/>
    <s v="Reportable Services"/>
    <x v="3"/>
    <x v="14"/>
    <x v="14"/>
    <x v="3"/>
    <s v="Ft.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H"/>
    <s v="(NON-IT)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1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214275"/>
    <n v="214275"/>
    <n v="178413.82"/>
    <n v="178413.82"/>
    <n v="5.6049000000000003E-6"/>
    <n v="83882.5"/>
    <s v="Below"/>
    <n v="69843.880099999995"/>
    <n v="69843.880099999995"/>
    <n v="33.322499999999998"/>
    <n v="130392.5"/>
    <n v="130392.5"/>
    <n v="71812"/>
    <n v="1.2010000000000001"/>
    <s v="N/A"/>
    <s v="N"/>
    <s v="Y"/>
    <s v="Y"/>
    <x v="2"/>
    <s v="Reportable Services"/>
    <x v="3"/>
    <x v="14"/>
    <x v="14"/>
    <x v="3"/>
    <s v="Ft. Hood"/>
    <s v="CONUS"/>
    <s v="Texas"/>
    <s v="76544"/>
    <s v="United States"/>
    <s v="SubContractor"/>
    <s v="None"/>
    <s v="2020"/>
    <s v="Operation &amp; Maintenance  Army"/>
    <s v="SS"/>
    <s v="Hq US Special Operations Cmd"/>
    <s v="21"/>
    <s v="Department of the Army"/>
    <s v="TAT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2736.177799999998"/>
    <m/>
    <m/>
    <m/>
    <n v="12952.054599999999"/>
    <s v="Above"/>
    <m/>
    <m/>
    <m/>
    <n v="585491"/>
    <n v="39784.123200000002"/>
    <n v="5884"/>
    <n v="8.3000000000000004E-2"/>
    <s v="N/A"/>
    <s v="N"/>
    <s v="N"/>
    <s v="N"/>
    <x v="2"/>
    <s v="Reportable Services"/>
    <x v="3"/>
    <x v="14"/>
    <x v="14"/>
    <x v="3"/>
    <s v="Orlando"/>
    <s v="CONUS"/>
    <s v="Florida"/>
    <s v="32826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227543.52160000001"/>
    <n v="541770.29"/>
    <m/>
    <m/>
    <n v="55884.9018"/>
    <s v="Above"/>
    <n v="133059.29"/>
    <n v="133059.29"/>
    <n v="63.482500000000002"/>
    <n v="585491"/>
    <n v="171658.61979999999"/>
    <n v="25388"/>
    <n v="0.42"/>
    <s v="N/A"/>
    <s v="N"/>
    <s v="N"/>
    <s v="N"/>
    <x v="2"/>
    <s v="Reportable Services"/>
    <x v="3"/>
    <x v="14"/>
    <x v="14"/>
    <x v="3"/>
    <s v="Fort Hunter Liggett"/>
    <s v="CONUS"/>
    <s v="California"/>
    <s v="93928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25731.741399999999"/>
    <m/>
    <m/>
    <m/>
    <n v="6319.7398000000003"/>
    <s v="Above"/>
    <m/>
    <m/>
    <m/>
    <n v="585491"/>
    <n v="19412.0016"/>
    <n v="2871"/>
    <n v="3.2000000000000001E-2"/>
    <s v="N/A"/>
    <s v="N"/>
    <s v="Y"/>
    <s v="Y"/>
    <x v="2"/>
    <s v="Reportable Services"/>
    <x v="3"/>
    <x v="14"/>
    <x v="14"/>
    <x v="3"/>
    <s v="Camp Bullis"/>
    <s v="CONUS"/>
    <s v="Texas"/>
    <s v="78256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476238.8751"/>
    <n v="975899.33"/>
    <m/>
    <m/>
    <n v="116964.7132"/>
    <s v="Above"/>
    <n v="239681.7893"/>
    <n v="239681.7893"/>
    <n v="114.352"/>
    <n v="585491"/>
    <n v="359274.16190000001"/>
    <n v="53136"/>
    <n v="0.48799999999999999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2207883.7927999999"/>
    <n v="988752.26"/>
    <m/>
    <m/>
    <n v="542258.32490000001"/>
    <s v="Above"/>
    <n v="242838.47959999999"/>
    <n v="242838.47959999999"/>
    <n v="115.85809999999999"/>
    <n v="585491"/>
    <n v="1665625.4679"/>
    <n v="246343"/>
    <n v="2.2330000000000001"/>
    <s v="N/A"/>
    <s v="N"/>
    <s v="Y"/>
    <s v="Y"/>
    <x v="2"/>
    <s v="Reportable Services"/>
    <x v="3"/>
    <x v="14"/>
    <x v="14"/>
    <x v="3"/>
    <s v="Ft Dix"/>
    <s v="CONUS"/>
    <s v="New Jersey"/>
    <s v="8640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1571814.1464"/>
    <n v="320582.12"/>
    <n v="320582.12"/>
    <n v="3.1192999999999999E-6"/>
    <n v="386039.02470000001"/>
    <s v="Above"/>
    <n v="78735.269199999995"/>
    <n v="78735.269199999995"/>
    <n v="37.564500000000002"/>
    <n v="585491"/>
    <n v="1185775.1217"/>
    <n v="175374"/>
    <n v="4.9029999999999996"/>
    <s v="N/A"/>
    <s v="N"/>
    <s v="Y"/>
    <s v="Y"/>
    <x v="2"/>
    <s v="Reportable Services"/>
    <x v="3"/>
    <x v="14"/>
    <x v="14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422346.51669999998"/>
    <n v="1375721.55"/>
    <m/>
    <m/>
    <n v="103728.69960000001"/>
    <s v="Above"/>
    <n v="337878.50030000001"/>
    <n v="337878.50030000001"/>
    <n v="161.20160000000001"/>
    <n v="585491"/>
    <n v="318617.81709999999"/>
    <n v="47123"/>
    <n v="0.307"/>
    <s v="N/A"/>
    <s v="N"/>
    <s v="Y"/>
    <s v="Y"/>
    <x v="2"/>
    <s v="Reportable Services"/>
    <x v="3"/>
    <x v="14"/>
    <x v="14"/>
    <x v="3"/>
    <s v="Fort Huachuca"/>
    <s v="CONUS"/>
    <s v="Arizona"/>
    <s v="8561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1303902.8913"/>
    <n v="908643.13"/>
    <m/>
    <m/>
    <n v="320239.76990000001"/>
    <s v="Above"/>
    <n v="223163.60269999999"/>
    <n v="223163.60269999999"/>
    <n v="106.4712"/>
    <n v="585491"/>
    <n v="983663.12139999995"/>
    <n v="145482"/>
    <n v="1.4350000000000001"/>
    <s v="N/A"/>
    <s v="N"/>
    <s v="Y"/>
    <s v="Y"/>
    <x v="2"/>
    <s v="Reportable Services"/>
    <x v="3"/>
    <x v="14"/>
    <x v="14"/>
    <x v="3"/>
    <s v="Fort McCoy"/>
    <s v="CONUS"/>
    <s v="Wisconsin"/>
    <s v="54656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932042.92949999997"/>
    <n v="1009797.32"/>
    <m/>
    <m/>
    <n v="228910.61540000001"/>
    <s v="Above"/>
    <n v="248007.1673"/>
    <n v="248007.1673"/>
    <n v="118.324"/>
    <n v="585491"/>
    <n v="703132.31409999996"/>
    <n v="103992"/>
    <n v="0.92300000000000004"/>
    <s v="N/A"/>
    <s v="N"/>
    <s v="Y"/>
    <s v="Y"/>
    <x v="2"/>
    <s v="Reportable Services"/>
    <x v="3"/>
    <x v="14"/>
    <x v="14"/>
    <x v="3"/>
    <s v="Ft Devens"/>
    <s v="CONUS"/>
    <s v="Massachusetts"/>
    <s v="1432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2174981.9389"/>
    <n v="732070.66"/>
    <m/>
    <m/>
    <n v="534177.59880000004"/>
    <s v="Above"/>
    <n v="179797.2396"/>
    <n v="179797.2396"/>
    <n v="85.781099999999995"/>
    <n v="585491"/>
    <n v="1640804.3400999999"/>
    <n v="242672"/>
    <n v="2.9710000000000001"/>
    <s v="N/A"/>
    <s v="N"/>
    <s v="Y"/>
    <s v="Y"/>
    <x v="2"/>
    <s v="Reportable Services"/>
    <x v="3"/>
    <x v="14"/>
    <x v="14"/>
    <x v="3"/>
    <s v="For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1124614.2271"/>
    <n v="345822.33"/>
    <n v="345822.33"/>
    <n v="2.8917000000000002E-6"/>
    <n v="276206.30619999999"/>
    <s v="Above"/>
    <n v="84934.288499999995"/>
    <n v="84934.288499999995"/>
    <n v="40.522100000000002"/>
    <n v="585491"/>
    <n v="848407.92090000003"/>
    <n v="125478"/>
    <n v="3.2519999999999998"/>
    <s v="N/A"/>
    <s v="N"/>
    <s v="Y"/>
    <s v="Y"/>
    <x v="2"/>
    <s v="Reportable Services"/>
    <x v="3"/>
    <x v="14"/>
    <x v="14"/>
    <x v="3"/>
    <s v="Ft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384078.19209999999"/>
    <n v="304823.96000000002"/>
    <n v="304823.96000000002"/>
    <n v="3.2806E-6"/>
    <n v="94329.963300000003"/>
    <s v="Above"/>
    <n v="74865.050199999998"/>
    <n v="74865.050199999998"/>
    <n v="35.7181"/>
    <n v="585491"/>
    <n v="289748.22879999998"/>
    <n v="42853.24"/>
    <n v="1.26"/>
    <s v="N/A"/>
    <s v="N"/>
    <s v="Y"/>
    <s v="Y"/>
    <x v="2"/>
    <s v="Reportable Services"/>
    <x v="3"/>
    <x v="14"/>
    <x v="14"/>
    <x v="3"/>
    <s v="Fort Leonard Wood"/>
    <s v="CONUS"/>
    <s v="Missouri"/>
    <s v="65473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899445.80530000001"/>
    <n v="578793.94999999995"/>
    <m/>
    <m/>
    <n v="220904.7311"/>
    <s v="Above"/>
    <n v="142152.33660000001"/>
    <n v="142152.33660000001"/>
    <n v="67.820800000000006"/>
    <n v="585491"/>
    <n v="678541.07420000003"/>
    <n v="100355"/>
    <n v="1.554"/>
    <s v="N/A"/>
    <s v="N"/>
    <s v="Y"/>
    <s v="Y"/>
    <x v="2"/>
    <s v="Reportable Services"/>
    <x v="3"/>
    <x v="14"/>
    <x v="14"/>
    <x v="3"/>
    <s v="Fort Jackson"/>
    <s v="CONUS"/>
    <s v="South Carolina"/>
    <s v="2920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18614.2402"/>
    <n v="1293302.3400000001"/>
    <m/>
    <m/>
    <n v="127372.1425"/>
    <s v="Above"/>
    <n v="317636.26559999998"/>
    <n v="317636.26559999998"/>
    <n v="151.54400000000001"/>
    <n v="585491"/>
    <n v="391242.09769999998"/>
    <n v="57864"/>
    <n v="0.40100000000000002"/>
    <s v="N/A"/>
    <s v="N"/>
    <s v="Y"/>
    <s v="Y"/>
    <x v="2"/>
    <s v="Reportable Services"/>
    <x v="3"/>
    <x v="14"/>
    <x v="14"/>
    <x v="3"/>
    <s v="West Point"/>
    <s v="CONUS"/>
    <s v="New York"/>
    <s v="10997"/>
    <s v="United States"/>
    <s v="Prime"/>
    <s v="Non-Intrusive Inspection System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2691.364600000001"/>
    <m/>
    <m/>
    <m/>
    <n v="12941.048500000001"/>
    <s v="Above"/>
    <m/>
    <m/>
    <m/>
    <n v="585491"/>
    <n v="39750.316099999996"/>
    <n v="5879"/>
    <n v="6.6000000000000003E-2"/>
    <s v="N/A"/>
    <s v="N"/>
    <s v="Y"/>
    <s v="Y"/>
    <x v="2"/>
    <s v="Reportable Services"/>
    <x v="3"/>
    <x v="14"/>
    <x v="14"/>
    <x v="3"/>
    <s v="Ft Hunter-Liggett"/>
    <s v="CONUS"/>
    <s v="California"/>
    <s v="93928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90082.33700000006"/>
    <n v="968936.51"/>
    <m/>
    <m/>
    <n v="144924.7739"/>
    <s v="Above"/>
    <n v="237971.71410000001"/>
    <n v="237971.71410000001"/>
    <n v="113.5361"/>
    <n v="585491"/>
    <n v="445157.56310000003"/>
    <n v="65838"/>
    <n v="0.60899999999999999"/>
    <s v="N/A"/>
    <s v="N"/>
    <s v="Y"/>
    <s v="Y"/>
    <x v="2"/>
    <s v="Reportable Services"/>
    <x v="3"/>
    <x v="14"/>
    <x v="14"/>
    <x v="3"/>
    <s v="Fort Lee"/>
    <s v="CONUS"/>
    <s v="Virginia"/>
    <s v="23801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1747221.9872000001"/>
    <n v="852303.41"/>
    <m/>
    <m/>
    <n v="429119.35450000002"/>
    <s v="Above"/>
    <n v="209326.51439999999"/>
    <n v="209326.51439999999"/>
    <n v="99.869500000000002"/>
    <n v="585491"/>
    <n v="1318102.6327"/>
    <n v="194945"/>
    <n v="2.0499999999999998"/>
    <s v="N/A"/>
    <s v="N"/>
    <s v="Y"/>
    <s v="Y"/>
    <x v="2"/>
    <s v="Reportable Services"/>
    <x v="3"/>
    <x v="14"/>
    <x v="14"/>
    <x v="3"/>
    <s v="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162913.91959999999"/>
    <n v="779492.44"/>
    <m/>
    <m/>
    <n v="40011.811000000002"/>
    <s v="Above"/>
    <n v="191444.07180000001"/>
    <n v="191444.07180000001"/>
    <n v="91.337800000000001"/>
    <n v="585491"/>
    <n v="122902.10860000001"/>
    <n v="18177"/>
    <n v="0.20899999999999999"/>
    <s v="N/A"/>
    <s v="N"/>
    <s v="Y"/>
    <s v="Y"/>
    <x v="2"/>
    <s v="Reportable Services"/>
    <x v="3"/>
    <x v="14"/>
    <x v="14"/>
    <x v="3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94474.03099999996"/>
    <n v="389819.04"/>
    <n v="389819.04"/>
    <n v="2.5652999999999998E-6"/>
    <n v="146003.3781"/>
    <s v="Above"/>
    <n v="95739.920100000003"/>
    <n v="95739.920100000003"/>
    <n v="45.677399999999999"/>
    <n v="585491"/>
    <n v="448470.65289999999"/>
    <n v="66328"/>
    <n v="1.5249999999999999"/>
    <s v="N/A"/>
    <s v="N"/>
    <s v="Y"/>
    <s v="Y"/>
    <x v="2"/>
    <s v="Reportable Services"/>
    <x v="3"/>
    <x v="14"/>
    <x v="14"/>
    <x v="3"/>
    <s v="Ft Gordon"/>
    <s v="CONUS"/>
    <s v="Georgia"/>
    <s v="30905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2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BHAA"/>
    <s v="W6BH USA INSTAL MGT CENTRAL"/>
    <x v="2"/>
    <s v="None"/>
    <x v="0"/>
    <s v="N"/>
    <s v="CALIBRE"/>
    <n v="776102.5"/>
    <n v="52691.364600000001"/>
    <m/>
    <m/>
    <m/>
    <n v="12941.048500000001"/>
    <s v="Above"/>
    <m/>
    <m/>
    <m/>
    <n v="585491"/>
    <n v="39750.316099999996"/>
    <n v="5879"/>
    <n v="6.6000000000000003E-2"/>
    <s v="N/A"/>
    <s v="N"/>
    <s v="Y"/>
    <s v="Y"/>
    <x v="2"/>
    <s v="Reportable Services"/>
    <x v="3"/>
    <x v="14"/>
    <x v="14"/>
    <x v="3"/>
    <s v="Ft Leonard Wood"/>
    <s v="CONUS"/>
    <s v="Missouri"/>
    <s v="65473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2"/>
    <s v="N"/>
    <s v="CALIBRE"/>
    <n v="70282.933300000004"/>
    <n v="198406.0607"/>
    <n v="237327.82"/>
    <n v="237327.82"/>
    <n v="4.2135999999999998E-6"/>
    <n v="183182.20209999999"/>
    <s v="Below"/>
    <n v="219117.46660000001"/>
    <n v="219117.46660000001"/>
    <n v="104.5408"/>
    <n v="5392.8666999999996"/>
    <n v="15223.8586"/>
    <n v="136690.56"/>
    <n v="0.83599999999999997"/>
    <s v="Expert or consultant services"/>
    <s v="Y"/>
    <s v="Y"/>
    <s v="Y"/>
    <x v="7"/>
    <s v="Not Reportable"/>
    <x v="18"/>
    <x v="117"/>
    <x v="51"/>
    <x v="19"/>
    <s v="Camp Casey"/>
    <s v="OCONUS"/>
    <m/>
    <m/>
    <s v="Korea (South)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66879.217199999999"/>
    <n v="157362.85999999999"/>
    <n v="157362.85999999999"/>
    <n v="6.3547000000000003E-6"/>
    <n v="61747.520400000001"/>
    <s v="Below"/>
    <n v="145288.28330000001"/>
    <n v="145288.28330000001"/>
    <n v="69.316900000000004"/>
    <n v="5392.8666999999996"/>
    <n v="5131.6967999999997"/>
    <n v="46076"/>
    <n v="0.42499999999999999"/>
    <s v="N/A"/>
    <s v="N"/>
    <s v="N"/>
    <s v="N"/>
    <x v="1"/>
    <s v="Reportable Services"/>
    <x v="16"/>
    <x v="162"/>
    <x v="160"/>
    <x v="17"/>
    <s v="alexandria"/>
    <s v="CONUS"/>
    <s v="Virginia"/>
    <s v="22310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71660.335200000001"/>
    <n v="164736.4"/>
    <n v="164736.4"/>
    <n v="6.0703000000000001E-6"/>
    <n v="66161.779299999995"/>
    <s v="Below"/>
    <n v="152096.04440000001"/>
    <n v="152096.04440000001"/>
    <n v="72.564899999999994"/>
    <n v="5392.8666999999996"/>
    <n v="5498.5559000000003"/>
    <n v="49369.919999999998"/>
    <n v="0.435"/>
    <s v="N/A"/>
    <s v="Y"/>
    <s v="Y"/>
    <s v="Y"/>
    <x v="1"/>
    <s v="Reportable Services"/>
    <x v="16"/>
    <x v="162"/>
    <x v="160"/>
    <x v="17"/>
    <s v="Ft Bliss"/>
    <s v="CONUS"/>
    <s v="Texas"/>
    <s v="79906"/>
    <s v="United States"/>
    <s v="SubContractor"/>
    <s v="Abrams Tank â€“ SEP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63899.233999999997"/>
    <n v="147573.29"/>
    <n v="147573.29"/>
    <n v="6.7762999999999998E-6"/>
    <n v="58996.193800000001"/>
    <s v="Below"/>
    <n v="136249.8702"/>
    <n v="136249.8702"/>
    <n v="65.0047"/>
    <n v="5392.8666999999996"/>
    <n v="4903.0402000000004"/>
    <n v="44022.96"/>
    <n v="0.433"/>
    <s v="N/A"/>
    <s v="Y"/>
    <s v="Y"/>
    <s v="Y"/>
    <x v="1"/>
    <s v="Reportable Services"/>
    <x v="16"/>
    <x v="162"/>
    <x v="160"/>
    <x v="17"/>
    <s v="Ft Bragg"/>
    <s v="CONUS"/>
    <s v="North Carolina"/>
    <s v="28307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53108.551800000001"/>
    <n v="124085.4"/>
    <n v="124085.4"/>
    <n v="8.0590000000000003E-6"/>
    <n v="49033.489399999999"/>
    <s v="Below"/>
    <n v="114564.2276"/>
    <n v="114564.2276"/>
    <n v="54.658499999999997"/>
    <n v="5392.8666999999996"/>
    <n v="4075.0623999999998"/>
    <n v="36588.79"/>
    <n v="0.42799999999999999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41669.601699999999"/>
    <n v="93639.55"/>
    <n v="93639.55"/>
    <n v="1.0679199999999999E-5"/>
    <n v="38472.2592"/>
    <s v="Below"/>
    <n v="86454.515100000004"/>
    <n v="86454.515100000004"/>
    <n v="41.247399999999999"/>
    <n v="5392.8666999999996"/>
    <n v="3197.3425000000002"/>
    <n v="28708"/>
    <n v="0.44500000000000001"/>
    <s v="N/A"/>
    <s v="Y"/>
    <s v="Y"/>
    <s v="Y"/>
    <x v="1"/>
    <s v="Reportable Services"/>
    <x v="16"/>
    <x v="162"/>
    <x v="160"/>
    <x v="17"/>
    <s v="Ft Campbell"/>
    <s v="CONUS"/>
    <s v="Kentucky"/>
    <s v="42223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115509.91250000001"/>
    <n v="138834.03"/>
    <n v="138834.03"/>
    <n v="7.2027999999999999E-6"/>
    <n v="106646.7429"/>
    <s v="Below"/>
    <n v="128181.1814"/>
    <n v="128181.1814"/>
    <n v="61.155099999999997"/>
    <n v="5392.8666999999996"/>
    <n v="8863.1695999999993"/>
    <n v="79579.8"/>
    <n v="0.83199999999999996"/>
    <s v="N/A"/>
    <s v="Y"/>
    <s v="Y"/>
    <s v="Y"/>
    <x v="1"/>
    <s v="Reportable Services"/>
    <x v="16"/>
    <x v="162"/>
    <x v="160"/>
    <x v="17"/>
    <s v="Ft Carson"/>
    <s v="CONUS"/>
    <s v="Colorado"/>
    <s v="80913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64867.412100000001"/>
    <n v="172519.71"/>
    <n v="172519.71"/>
    <n v="5.7964000000000001E-6"/>
    <n v="59890.082799999996"/>
    <s v="Below"/>
    <n v="159282.13510000001"/>
    <n v="159282.13510000001"/>
    <n v="75.993399999999994"/>
    <n v="5392.8666999999996"/>
    <n v="4977.3293000000003"/>
    <n v="44689.98"/>
    <n v="0.376"/>
    <s v="N/A"/>
    <s v="Y"/>
    <s v="Y"/>
    <s v="Y"/>
    <x v="1"/>
    <s v="Reportable Services"/>
    <x v="16"/>
    <x v="162"/>
    <x v="160"/>
    <x v="17"/>
    <s v="Ft Drum"/>
    <s v="CONUS"/>
    <s v="New York"/>
    <s v="13602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62292.861199999999"/>
    <n v="141253.65"/>
    <n v="141253.65"/>
    <n v="7.0794999999999997E-6"/>
    <n v="57513.0792"/>
    <s v="Below"/>
    <n v="130415.1456"/>
    <n v="130415.1456"/>
    <n v="62.220999999999997"/>
    <n v="5392.8666999999996"/>
    <n v="4779.7820000000002"/>
    <n v="42916.26"/>
    <n v="0.441"/>
    <s v="N/A"/>
    <s v="Y"/>
    <s v="Y"/>
    <s v="Y"/>
    <x v="1"/>
    <s v="Reportable Services"/>
    <x v="16"/>
    <x v="162"/>
    <x v="160"/>
    <x v="17"/>
    <s v="Ft Hood"/>
    <s v="CONUS"/>
    <s v="Texas"/>
    <s v="76544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68775.366999999998"/>
    <n v="156307.65"/>
    <n v="156307.65"/>
    <n v="6.3976000000000004E-6"/>
    <n v="63498.177100000001"/>
    <s v="Below"/>
    <n v="144314.03890000001"/>
    <n v="144314.03890000001"/>
    <n v="68.852099999999993"/>
    <n v="5392.8666999999996"/>
    <n v="5277.1899000000003"/>
    <n v="47382.34"/>
    <n v="0.44"/>
    <s v="N/A"/>
    <s v="Y"/>
    <s v="Y"/>
    <s v="Y"/>
    <x v="1"/>
    <s v="Reportable Services"/>
    <x v="16"/>
    <x v="162"/>
    <x v="160"/>
    <x v="17"/>
    <s v="Ft Riley"/>
    <s v="CONUS"/>
    <s v="Kansas"/>
    <s v="66442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92126.5717"/>
    <n v="105287.51"/>
    <n v="105287.51"/>
    <n v="9.4978000000000008E-6"/>
    <n v="85057.624800000005"/>
    <s v="Below"/>
    <n v="97208.714099999997"/>
    <n v="97208.714099999997"/>
    <n v="46.3782"/>
    <n v="5392.8666999999996"/>
    <n v="7068.9468999999999"/>
    <n v="63470"/>
    <n v="0.875"/>
    <s v="N/A"/>
    <s v="Y"/>
    <s v="Y"/>
    <s v="Y"/>
    <x v="1"/>
    <s v="Reportable Services"/>
    <x v="16"/>
    <x v="162"/>
    <x v="160"/>
    <x v="17"/>
    <s v="Ft Stewart"/>
    <s v="CONUS"/>
    <s v="Georgia"/>
    <s v="31314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46447.932800000002"/>
    <n v="109547.01"/>
    <n v="109547.01"/>
    <n v="9.1285000000000008E-6"/>
    <n v="42883.945099999997"/>
    <s v="Below"/>
    <n v="101141.38"/>
    <n v="101141.38"/>
    <n v="48.2545"/>
    <n v="5392.8666999999996"/>
    <n v="3563.9877000000001"/>
    <n v="32000"/>
    <n v="0.42399999999999999"/>
    <s v="N/A"/>
    <s v="Y"/>
    <s v="Y"/>
    <s v="Y"/>
    <x v="1"/>
    <s v="Reportable Services"/>
    <x v="16"/>
    <x v="162"/>
    <x v="160"/>
    <x v="17"/>
    <s v="Ft Wainwright"/>
    <s v="OCONUS"/>
    <s v="Alaska"/>
    <s v="99703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42319.872799999997"/>
    <n v="95100.84"/>
    <n v="95100.84"/>
    <n v="1.0515200000000001E-5"/>
    <n v="39072.6345"/>
    <s v="Below"/>
    <n v="87803.672999999995"/>
    <n v="87803.672999999995"/>
    <n v="41.891100000000002"/>
    <n v="5392.8666999999996"/>
    <n v="3247.2383"/>
    <n v="29156"/>
    <n v="0.44500000000000001"/>
    <s v="N/A"/>
    <s v="Y"/>
    <s v="Y"/>
    <s v="Y"/>
    <x v="1"/>
    <s v="Reportable Services"/>
    <x v="16"/>
    <x v="162"/>
    <x v="160"/>
    <x v="17"/>
    <s v="Joint Base Lewis-McChord"/>
    <s v="CONUS"/>
    <s v="Washington"/>
    <s v="98433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24142.633900000001"/>
    <m/>
    <m/>
    <m/>
    <n v="22290.1499"/>
    <s v="Below"/>
    <m/>
    <m/>
    <m/>
    <n v="5392.8666999999996"/>
    <n v="1852.4839999999999"/>
    <n v="16632.91"/>
    <n v="6.5000000000000002E-2"/>
    <s v="N/A"/>
    <s v="Y"/>
    <s v="Y"/>
    <s v="Y"/>
    <x v="1"/>
    <s v="Reportable Services"/>
    <x v="16"/>
    <x v="162"/>
    <x v="160"/>
    <x v="17"/>
    <s v="Orlando"/>
    <s v="CONUS"/>
    <s v="Florida"/>
    <s v="32826"/>
    <s v="United States"/>
    <s v="SubContractor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3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VP09"/>
    <s v="W0VP COMBINED ARMED CENTER TNG"/>
    <x v="1"/>
    <s v="None"/>
    <x v="0"/>
    <s v="N"/>
    <s v="CALIBRE"/>
    <n v="70282.933300000004"/>
    <n v="42138.4355"/>
    <n v="95120.62"/>
    <n v="95120.62"/>
    <n v="1.0513000000000001E-5"/>
    <n v="38905.118999999999"/>
    <s v="Below"/>
    <n v="87821.939100000003"/>
    <n v="87821.939100000003"/>
    <n v="41.899799999999999"/>
    <n v="5392.8666999999996"/>
    <n v="3233.3164999999999"/>
    <n v="29031"/>
    <n v="0.443"/>
    <s v="N/A"/>
    <s v="Y"/>
    <s v="Y"/>
    <s v="Y"/>
    <x v="1"/>
    <s v="Reportable Services"/>
    <x v="16"/>
    <x v="162"/>
    <x v="160"/>
    <x v="17"/>
    <s v="Schofield Barracks"/>
    <s v="OCONUS"/>
    <s v="Hawaii"/>
    <s v="96857"/>
    <s v="United States"/>
    <s v="Prime"/>
    <s v="None"/>
    <s v="2020"/>
    <s v="Operation &amp; Maintenance  Army"/>
    <s v="57"/>
    <s v="HQ US ARMY Training + Doctrine Cmd"/>
    <s v="21"/>
    <s v="Department of the Army"/>
    <s v="TCSC"/>
    <m/>
    <s v="251G"/>
    <s v="IT - Engr Tech Svcs--Other than FFRDC"/>
    <s v="12101900000"/>
    <s v="Force Readiness Communications Support"/>
    <s v="2016"/>
  </r>
  <r>
    <s v="ICS"/>
    <s v="5e87a135-5793-4d0a-8b81-fbf5c6f93c21"/>
    <x v="0"/>
    <n v="2096"/>
    <s v="W911S0-11-D-0046"/>
    <s v="W911S011D0046"/>
    <s v="004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695412"/>
    <n v="1273075.7064"/>
    <n v="290656.55"/>
    <n v="290656.55"/>
    <n v="3.4404999999999999E-6"/>
    <n v="1237567.8687"/>
    <s v="Below"/>
    <n v="282549.74170000001"/>
    <n v="282549.74170000001"/>
    <n v="134.80430000000001"/>
    <n v="19396"/>
    <n v="35507.837699999996"/>
    <n v="1036077"/>
    <n v="4.38"/>
    <s v="N/A"/>
    <s v="N"/>
    <s v="N"/>
    <s v="N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VSCW"/>
    <m/>
    <s v="2575"/>
    <s v="Info Tech Equipment Maint"/>
    <s v="12101800000"/>
    <s v="Combat Development Activities"/>
    <s v="2016"/>
  </r>
  <r>
    <s v="ICS"/>
    <s v="5e87a135-5793-4d0a-8b81-fbf5c6f93c21"/>
    <x v="0"/>
    <n v="2096"/>
    <s v="W911S0-11-D-0046"/>
    <s v="W911S011D0046"/>
    <s v="0044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695412"/>
    <n v="117748.2936"/>
    <n v="105132.41"/>
    <n v="105132.41"/>
    <n v="9.5117999999999993E-6"/>
    <n v="114464.13129999999"/>
    <s v="Below"/>
    <n v="102200.11719999999"/>
    <n v="102200.11719999999"/>
    <n v="48.759599999999999"/>
    <n v="19396"/>
    <n v="3284.1623"/>
    <n v="95828"/>
    <n v="1.1200000000000001"/>
    <s v="N/A"/>
    <s v="N"/>
    <s v="Y"/>
    <s v="N"/>
    <x v="5"/>
    <s v="Reportable Services"/>
    <x v="11"/>
    <x v="87"/>
    <x v="87"/>
    <x v="12"/>
    <s v="Birmingham"/>
    <s v="CONUS"/>
    <s v="Alabama"/>
    <s v="35244"/>
    <s v="United States"/>
    <s v="SubContractor"/>
    <s v="None"/>
    <s v="2020"/>
    <s v="Operation &amp; Maintenance  Army"/>
    <s v="57"/>
    <s v="HQ US ARMY Training + Doctrine Cmd"/>
    <s v="21"/>
    <s v="Department of the Army"/>
    <s v="VSCW"/>
    <m/>
    <s v="2575"/>
    <s v="Info Tech Equipment Maint"/>
    <s v="12101800000"/>
    <s v="Combat Development Activities"/>
    <s v="2016"/>
  </r>
  <r>
    <s v="ICS"/>
    <s v="5e87a135-5793-4d0a-8b81-fbf5c6f93c21"/>
    <x v="0"/>
    <n v="2096"/>
    <s v="W911S0-11-D-0046"/>
    <s v="W911S011D0046"/>
    <s v="0046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0U3AA"/>
    <s v="W0U3 USAG FT BRAGG"/>
    <x v="2"/>
    <s v="None"/>
    <x v="0"/>
    <s v="N"/>
    <s v="CALIBRE"/>
    <n v="270000"/>
    <n v="270000"/>
    <n v="53967.62"/>
    <n v="53967.62"/>
    <n v="1.85296E-5"/>
    <n v="270000"/>
    <s v="Below"/>
    <n v="53967.619400000003"/>
    <n v="53967.619400000003"/>
    <n v="25.747900000000001"/>
    <n v="0"/>
    <n v="0"/>
    <n v="135898.32999999999"/>
    <n v="5.0030000000000001"/>
    <s v="N/A"/>
    <s v="N"/>
    <s v="Y"/>
    <s v="Y"/>
    <x v="2"/>
    <s v="Reportable Services"/>
    <x v="3"/>
    <x v="14"/>
    <x v="14"/>
    <x v="3"/>
    <s v="Fort Bragg"/>
    <s v="CONUS"/>
    <s v="North Carolina"/>
    <s v="28310"/>
    <s v="United States"/>
    <s v="SubContractor"/>
    <s v="None"/>
    <s v="2020"/>
    <s v="Operation &amp; Maintenance  Army"/>
    <s v="57"/>
    <s v="HQ US ARMY Training + Doctrine Cmd"/>
    <s v="21"/>
    <s v="Department of the Army"/>
    <s v="QDPW"/>
    <m/>
    <s v="251A"/>
    <s v="Contracted Logistic Support"/>
    <s v="131079V0000"/>
    <s v="REAL PROPERTY SERVICES (SUMMARY)"/>
    <s v="2016"/>
  </r>
  <r>
    <s v="ICS"/>
    <s v="5e87a135-5793-4d0a-8b81-fbf5c6f93c21"/>
    <x v="0"/>
    <n v="2096"/>
    <s v="W911S0-11-D-0046"/>
    <s v="W911S011D0046"/>
    <s v="0047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60000"/>
    <n v="60000"/>
    <n v="303030.3"/>
    <n v="303030.3"/>
    <n v="3.3000000000000002E-6"/>
    <n v="55000"/>
    <s v="Below"/>
    <n v="277777.77779999998"/>
    <n v="277777.77779999998"/>
    <n v="132.52760000000001"/>
    <n v="5000"/>
    <n v="5000"/>
    <n v="16926"/>
    <n v="0.19800000000000001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22"/>
    <s v="HQDA Resource Services"/>
    <s v="21"/>
    <s v="Department of the Army"/>
    <s v="TCNT"/>
    <m/>
    <s v="251G"/>
    <s v="IT - Engr Tech Svcs--Other than FFRDC"/>
    <s v="12101800000"/>
    <s v="Combat Development Activities"/>
    <s v="2016"/>
  </r>
  <r>
    <s v="ICS"/>
    <s v="5e87a135-5793-4d0a-8b81-fbf5c6f93c21"/>
    <x v="0"/>
    <n v="2096"/>
    <s v="W911S0-11-D-0046"/>
    <s v="W911S011D0046"/>
    <s v="004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90461.5"/>
    <n v="1568326.5567000001"/>
    <n v="73800.13"/>
    <n v="73800.13"/>
    <n v="1.3550099999999999E-5"/>
    <n v="1294039.5676"/>
    <s v="Below"/>
    <n v="60893.114099999999"/>
    <n v="60893.114099999999"/>
    <n v="29.052099999999999"/>
    <n v="138245"/>
    <n v="274286.98910000001"/>
    <n v="865562.28"/>
    <n v="21.251000000000001"/>
    <s v="N/A"/>
    <s v="N"/>
    <s v="N"/>
    <s v="Y"/>
    <x v="2"/>
    <s v="Reportable Services"/>
    <x v="3"/>
    <x v="27"/>
    <x v="27"/>
    <x v="3"/>
    <s v="R408"/>
    <s v="CONUS"/>
    <s v="California"/>
    <s v="92310"/>
    <s v="United States"/>
    <s v="SubContractor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4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790461.5"/>
    <n v="12596.443300000001"/>
    <m/>
    <m/>
    <m/>
    <n v="10393.4324"/>
    <s v="Below"/>
    <m/>
    <m/>
    <m/>
    <n v="138245"/>
    <n v="2203.0109000000002"/>
    <n v="6952"/>
    <n v="3.4000000000000002E-2"/>
    <s v="N/A"/>
    <s v="Y"/>
    <s v="Y"/>
    <s v="Y"/>
    <x v="2"/>
    <s v="Reportable Services"/>
    <x v="3"/>
    <x v="27"/>
    <x v="27"/>
    <x v="3"/>
    <s v="Fort Irwin"/>
    <s v="CONUS"/>
    <s v="California"/>
    <s v="92310"/>
    <s v="United States"/>
    <s v="Prime"/>
    <s v="None"/>
    <s v="2020"/>
    <s v="Operation &amp; Maintenance  Army"/>
    <s v="76"/>
    <s v="Headquarters US Army Forces Command"/>
    <s v="21"/>
    <s v="Department of the Army"/>
    <s v="WCNT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49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22984"/>
    <n v="22984"/>
    <n v="102151.11"/>
    <n v="102151.11"/>
    <n v="9.7893999999999998E-6"/>
    <n v="22984"/>
    <s v="Below"/>
    <n v="102151.11109999999"/>
    <n v="102151.11109999999"/>
    <n v="48.736199999999997"/>
    <n v="0"/>
    <n v="0"/>
    <n v="14042"/>
    <n v="0.22500000000000001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CNT"/>
    <m/>
    <s v="251G"/>
    <s v="IT - Engr Tech Svcs--Other than FFRDC"/>
    <s v="11501200000"/>
    <s v="COMBAT TRAINING CENTERS"/>
    <s v="2016"/>
  </r>
  <r>
    <s v="ICS"/>
    <s v="5e87a135-5793-4d0a-8b81-fbf5c6f93c21"/>
    <x v="0"/>
    <n v="2096"/>
    <s v="W911S0-11-D-0046"/>
    <s v="W911S011D0046"/>
    <s v="005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8142"/>
    <n v="83351.209700000007"/>
    <n v="281591.92"/>
    <n v="281591.92"/>
    <n v="3.5512E-6"/>
    <n v="79311.706999999995"/>
    <s v="Below"/>
    <n v="267944.95610000001"/>
    <n v="267944.95610000001"/>
    <n v="127.83629999999999"/>
    <n v="1848.5"/>
    <n v="4039.5027"/>
    <n v="29267"/>
    <n v="0.29599999999999999"/>
    <s v="N/A"/>
    <s v="N"/>
    <s v="N"/>
    <s v="N"/>
    <x v="2"/>
    <s v="Reportable Services"/>
    <x v="3"/>
    <x v="14"/>
    <x v="14"/>
    <x v="3"/>
    <s v="Alexandria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5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8142"/>
    <n v="26061.6708"/>
    <m/>
    <m/>
    <m/>
    <n v="24798.627499999999"/>
    <s v="Below"/>
    <m/>
    <m/>
    <m/>
    <n v="1848.5"/>
    <n v="1263.0433"/>
    <n v="9151"/>
    <n v="7.3999999999999996E-2"/>
    <s v="N/A"/>
    <s v="N"/>
    <s v="Y"/>
    <s v="Y"/>
    <x v="2"/>
    <s v="Reportable Services"/>
    <x v="3"/>
    <x v="14"/>
    <x v="14"/>
    <x v="3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5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8142"/>
    <n v="21621.703099999999"/>
    <m/>
    <m/>
    <m/>
    <n v="20573.836800000001"/>
    <s v="Below"/>
    <m/>
    <m/>
    <m/>
    <n v="1848.5"/>
    <n v="1047.8662999999999"/>
    <n v="7592"/>
    <n v="0.08"/>
    <s v="N/A"/>
    <s v="Y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50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3E9AA"/>
    <s v="W3E9 US ARMY TNG SPT CNTR"/>
    <x v="1"/>
    <s v="None"/>
    <x v="0"/>
    <s v="N"/>
    <s v="CALIBRE"/>
    <n v="38142"/>
    <n v="21533.416399999998"/>
    <m/>
    <m/>
    <m/>
    <n v="20489.828699999998"/>
    <s v="Below"/>
    <m/>
    <m/>
    <m/>
    <n v="1848.5"/>
    <n v="1043.5877"/>
    <n v="7561"/>
    <n v="7.6999999999999999E-2"/>
    <s v="N/A"/>
    <s v="Y"/>
    <s v="Y"/>
    <s v="Y"/>
    <x v="2"/>
    <s v="Reportable Services"/>
    <x v="3"/>
    <x v="14"/>
    <x v="14"/>
    <x v="3"/>
    <s v="Ft.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2G"/>
    <s v="Other Contract Svcs (Non IT)"/>
    <s v="11501200000"/>
    <s v="COMBAT TRAINING CENTERS"/>
    <s v="2016"/>
  </r>
  <r>
    <s v="ICS"/>
    <s v="5e87a135-5793-4d0a-8b81-fbf5c6f93c21"/>
    <x v="0"/>
    <n v="2096"/>
    <s v="W911S0-11-D-0046"/>
    <s v="W911S011D0046"/>
    <s v="000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DAA"/>
    <s v="W6CD USAG FT KNOX"/>
    <x v="2"/>
    <s v="None"/>
    <x v="0"/>
    <s v="N"/>
    <s v="CALIBRE"/>
    <n v="176044"/>
    <n v="81410.4427"/>
    <n v="98084.87"/>
    <n v="98084.87"/>
    <n v="1.01953E-5"/>
    <n v="70380.003800000006"/>
    <s v="Below"/>
    <n v="84795.185299999997"/>
    <n v="84795.185299999997"/>
    <n v="40.4557"/>
    <n v="23852.5"/>
    <n v="11030.438899999999"/>
    <n v="43500"/>
    <n v="0.83"/>
    <s v="N/A"/>
    <s v="N"/>
    <s v="Y"/>
    <s v="Y"/>
    <x v="2"/>
    <s v="Reportable Services"/>
    <x v="3"/>
    <x v="14"/>
    <x v="14"/>
    <x v="3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800000"/>
    <s v="Combat Development Activities"/>
    <s v="2016"/>
  </r>
  <r>
    <s v="ICS"/>
    <s v="5e87a135-5793-4d0a-8b81-fbf5c6f93c21"/>
    <x v="0"/>
    <n v="2096"/>
    <s v="W911S0-11-D-0046"/>
    <s v="W911S011D0046"/>
    <s v="0008"/>
    <s v="2011"/>
    <s v="DELIVERY ORDER"/>
    <s v="Firm Fixed Price"/>
    <s v="Y"/>
    <m/>
    <s v="Full and Open Competition"/>
    <s v="265"/>
    <s v="N"/>
    <s v="N"/>
    <s v="N"/>
    <s v="ACA  NRCC General Support Division"/>
    <s v="US ARMY CONTRACTING COMMAND - FORT EUSTIS"/>
    <s v="W6CDAA"/>
    <s v="W6CD USAG FT KNOX"/>
    <x v="2"/>
    <s v="None"/>
    <x v="0"/>
    <s v="N"/>
    <s v="CALIBRE"/>
    <n v="176044"/>
    <n v="270677.55729999999"/>
    <n v="95510.78"/>
    <n v="95510.78"/>
    <n v="1.047E-5"/>
    <n v="234002.99619999999"/>
    <s v="Below"/>
    <n v="82569.864600000001"/>
    <n v="82569.864600000001"/>
    <n v="39.393999999999998"/>
    <n v="23852.5"/>
    <n v="36674.561099999999"/>
    <n v="144631"/>
    <n v="2.8340000000000001"/>
    <s v="N/A"/>
    <s v="N"/>
    <s v="Y"/>
    <s v="Y"/>
    <x v="2"/>
    <s v="Reportable Services"/>
    <x v="3"/>
    <x v="14"/>
    <x v="14"/>
    <x v="3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TATM"/>
    <m/>
    <s v="251A"/>
    <s v="Contracted Logistic Support"/>
    <s v="12101800000"/>
    <s v="Combat Development Activities"/>
    <s v="2016"/>
  </r>
  <r>
    <s v="ICS"/>
    <s v="5e8ec784-0b76-4d7c-be78-0c28ad8bda8b"/>
    <x v="0"/>
    <n v="2096"/>
    <s v="W91247-13-D-0006"/>
    <s v="W9124713D0006"/>
    <s v="0001"/>
    <s v="2013"/>
    <s v="IDC"/>
    <s v="Firm Fixed Price"/>
    <m/>
    <m/>
    <s v="Full and Open Competition After Exclusion of Sources"/>
    <s v="3"/>
    <m/>
    <m/>
    <m/>
    <s v="ACA  Fort Bragg"/>
    <s v="US ARMY CONTRACTING COMMAND - FORT BRAGG"/>
    <s v="W6YBAA"/>
    <s v="W6YB USALRCTR FT BRAGG"/>
    <x v="5"/>
    <s v="None"/>
    <x v="0"/>
    <s v="N"/>
    <s v="A + RELOCATION SERVICES  INC."/>
    <n v="298647"/>
    <n v="298647"/>
    <n v="27629.48"/>
    <n v="27629.48"/>
    <n v="3.6193199999999998E-5"/>
    <n v="298647"/>
    <s v="Below"/>
    <n v="27629.475399999999"/>
    <n v="27629.475399999999"/>
    <n v="13.182"/>
    <n v="0"/>
    <n v="0"/>
    <n v="164255"/>
    <n v="10.808999999999999"/>
    <s v="N/A"/>
    <s v="Y"/>
    <s v="N"/>
    <s v="N"/>
    <x v="4"/>
    <s v="Not Reportable"/>
    <x v="7"/>
    <x v="9"/>
    <x v="9"/>
    <x v="8"/>
    <s v="Ft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QTRN"/>
    <m/>
    <s v="22NL"/>
    <s v="All Commercial Transportation (Air  Land and Ship)"/>
    <s v="13104200000"/>
    <s v="Transportation Logistics"/>
    <s v="2016"/>
  </r>
  <r>
    <s v="ICS"/>
    <s v="5e90a841-26ce-447e-b6c0-23affdb20370"/>
    <x v="0"/>
    <n v="2096"/>
    <s v="W91QV1-13-P-0220"/>
    <s v="W91QV113P0220"/>
    <s v="003a"/>
    <s v="2013"/>
    <m/>
    <s v="Firm Fixed Price"/>
    <s v="Y"/>
    <m/>
    <s v="Competed Under SAP"/>
    <s v="36"/>
    <s v="Y"/>
    <s v="N"/>
    <s v="N"/>
    <s v="ACA  Capital District Contracting Center"/>
    <s v="US ARMY CONTRACTING COMMAND - FORT BELVOIR"/>
    <s v="W2LQAA"/>
    <s v="W2LQ USAG  FT AP HILL"/>
    <x v="2"/>
    <s v="None"/>
    <x v="0"/>
    <s v="N"/>
    <s v="CONCENTRIC SECURITY LLC"/>
    <n v="11660"/>
    <n v="11660"/>
    <m/>
    <m/>
    <m/>
    <n v="11660"/>
    <s v="Below"/>
    <m/>
    <m/>
    <m/>
    <n v="0"/>
    <n v="0"/>
    <n v="11660"/>
    <n v="8.5999999999999993E-2"/>
    <s v="N/A"/>
    <s v="N"/>
    <s v="N"/>
    <s v="N"/>
    <x v="5"/>
    <s v="Reportable Services"/>
    <x v="6"/>
    <x v="141"/>
    <x v="139"/>
    <x v="7"/>
    <s v="FORT A. P.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540"/>
    <s v="OPERATION AND MAINTENANCE OF FACILITIES"/>
    <s v="13103930000"/>
    <s v="Installation Physical Sec Protection &amp; Svcs"/>
    <s v="2016"/>
  </r>
  <r>
    <s v="ICS"/>
    <s v="5e9ef653-2a6e-463d-acd0-4cdd67765bb2"/>
    <x v="0"/>
    <n v="2096"/>
    <s v="HDTRA1-15-C-0069"/>
    <s v="HDTRA115C0069"/>
    <s v="0000"/>
    <s v="2016"/>
    <s v="Definitive Contract"/>
    <s v="Cost Plus Fixed Fee"/>
    <s v="N"/>
    <m/>
    <s v="COMPETED"/>
    <m/>
    <s v="Y"/>
    <s v="N"/>
    <s v="N"/>
    <s v="DCMA DALLAS"/>
    <s v="DCMA TEXAS"/>
    <s v="W00T06"/>
    <s v="W00T NAT T MILITARY INT"/>
    <x v="14"/>
    <s v="None"/>
    <x v="0"/>
    <s v="N"/>
    <s v="APPLIED PHYSICAL ELECTRONICS L C"/>
    <n v="58180"/>
    <n v="58180"/>
    <n v="138194.76999999999"/>
    <n v="138194.76999999999"/>
    <n v="7.2362000000000003E-6"/>
    <n v="58015"/>
    <s v="Below"/>
    <n v="137802.8504"/>
    <n v="137802.8504"/>
    <n v="65.745599999999996"/>
    <n v="165"/>
    <n v="165"/>
    <n v="40021"/>
    <n v="0.42099999999999999"/>
    <s v="N/A"/>
    <s v="N"/>
    <s v="N"/>
    <s v="N"/>
    <x v="0"/>
    <s v="Not Reportable"/>
    <x v="0"/>
    <x v="206"/>
    <x v="204"/>
    <x v="0"/>
    <s v="Spicewood"/>
    <s v="CONUS"/>
    <s v="Texas"/>
    <s v="78669"/>
    <s v="United States"/>
    <s v="Prime"/>
    <s v="None"/>
    <m/>
    <m/>
    <m/>
    <m/>
    <m/>
    <m/>
    <m/>
    <m/>
    <m/>
    <m/>
    <m/>
    <m/>
    <m/>
  </r>
  <r>
    <s v="ICS"/>
    <s v="5ea19cad-43eb-42da-8cab-493f2a78c014"/>
    <x v="0"/>
    <n v="2096"/>
    <s v="W15QKN-12-D-0095"/>
    <s v="W15QKN12D0095"/>
    <s v="0010"/>
    <s v="2012"/>
    <s v="IDC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QK6A"/>
    <s v="W6QK ACC-PICA"/>
    <x v="5"/>
    <s v="None"/>
    <x v="0"/>
    <s v="N"/>
    <s v="MTA INC"/>
    <n v="381662"/>
    <n v="381662"/>
    <n v="202903.77"/>
    <n v="202903.77"/>
    <n v="4.9284000000000001E-6"/>
    <n v="381662"/>
    <s v="Below"/>
    <n v="202903.7746"/>
    <n v="202903.7746"/>
    <n v="96.805199999999999"/>
    <n v="0"/>
    <n v="0"/>
    <n v="192346"/>
    <n v="1.881"/>
    <s v="N/A"/>
    <s v="N"/>
    <s v="Y"/>
    <s v="Y"/>
    <x v="2"/>
    <s v="Reportable Services"/>
    <x v="3"/>
    <x v="187"/>
    <x v="185"/>
    <x v="3"/>
    <s v="Picatinny Arsenal"/>
    <s v="CONUS"/>
    <s v="New Jersey"/>
    <s v="7806"/>
    <s v="United States"/>
    <s v="Prime"/>
    <s v="Advanced Field Artillery Tactical Data"/>
    <m/>
    <m/>
    <m/>
    <m/>
    <m/>
    <m/>
    <m/>
    <m/>
    <m/>
    <m/>
    <m/>
    <m/>
    <m/>
  </r>
  <r>
    <s v="ICS"/>
    <s v="5ea19cad-43eb-42da-8cab-493f2a78c014"/>
    <x v="0"/>
    <n v="2096"/>
    <s v="W15QKN-12-D-0095"/>
    <s v="W15QKN12D0095"/>
    <s v="0011"/>
    <s v="2012"/>
    <s v="IDC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QK6A"/>
    <s v="W6QK ACC-PICA"/>
    <x v="5"/>
    <s v="None"/>
    <x v="0"/>
    <s v="N"/>
    <s v="MTA INC"/>
    <n v="351969"/>
    <n v="351969"/>
    <n v="279562.34999999998"/>
    <n v="279562.34999999998"/>
    <n v="3.5769999999999998E-6"/>
    <n v="351969"/>
    <s v="Below"/>
    <n v="279562.35110000003"/>
    <n v="279562.35110000003"/>
    <n v="133.37899999999999"/>
    <n v="0"/>
    <n v="0"/>
    <n v="119484"/>
    <n v="1.2589999999999999"/>
    <s v="N/A"/>
    <s v="N"/>
    <s v="Y"/>
    <s v="Y"/>
    <x v="2"/>
    <s v="Reportable Services"/>
    <x v="3"/>
    <x v="187"/>
    <x v="185"/>
    <x v="3"/>
    <s v="Picatinny Arsenal"/>
    <s v="CONUS"/>
    <s v="New Jersey"/>
    <s v="7806"/>
    <s v="United States"/>
    <s v="Prime"/>
    <s v="Advanced Field Artillery Tactical Data"/>
    <m/>
    <m/>
    <m/>
    <m/>
    <m/>
    <m/>
    <m/>
    <m/>
    <m/>
    <m/>
    <m/>
    <m/>
    <m/>
  </r>
  <r>
    <s v="ICS"/>
    <s v="5ea19cad-43eb-42da-8cab-493f2a78c014"/>
    <x v="0"/>
    <n v="2096"/>
    <s v="W15QKN-12-D-0095"/>
    <s v="W15QKN12D0095"/>
    <s v="0012"/>
    <s v="2012"/>
    <s v="IDC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QK6A"/>
    <s v="W6QK ACC-PICA"/>
    <x v="5"/>
    <s v="None"/>
    <x v="0"/>
    <s v="N"/>
    <s v="MTA INC"/>
    <n v="300476"/>
    <n v="300476"/>
    <n v="233470.09"/>
    <n v="233470.09"/>
    <n v="4.2831999999999999E-6"/>
    <n v="300476"/>
    <s v="Below"/>
    <n v="233470.08549999999"/>
    <n v="233470.08549999999"/>
    <n v="111.3884"/>
    <n v="0"/>
    <n v="0"/>
    <n v="159610"/>
    <n v="1.2869999999999999"/>
    <s v="N/A"/>
    <s v="N"/>
    <s v="Y"/>
    <s v="Y"/>
    <x v="2"/>
    <s v="Reportable Services"/>
    <x v="3"/>
    <x v="187"/>
    <x v="185"/>
    <x v="3"/>
    <s v="Picatinny Arsenal"/>
    <s v="CONUS"/>
    <s v="New Jersey"/>
    <s v="7806"/>
    <s v="United States"/>
    <s v="Prime"/>
    <s v="Advanced Field Artillery Tactical Data"/>
    <m/>
    <m/>
    <m/>
    <m/>
    <m/>
    <m/>
    <m/>
    <m/>
    <m/>
    <m/>
    <m/>
    <m/>
    <m/>
  </r>
  <r>
    <s v="ICS"/>
    <s v="5ea19cad-43eb-42da-8cab-493f2a78c014"/>
    <x v="0"/>
    <n v="2096"/>
    <s v="W15QKN-12-D-0095"/>
    <s v="W15QKN12D0095"/>
    <s v="0009"/>
    <s v="2012"/>
    <s v="IDC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QK6A"/>
    <s v="W6QK ACC-PICA"/>
    <x v="5"/>
    <s v="None"/>
    <x v="0"/>
    <s v="N"/>
    <s v="MTA INC"/>
    <n v="1295823"/>
    <n v="1295823"/>
    <n v="246682.47"/>
    <n v="246682.47"/>
    <n v="4.0538E-6"/>
    <n v="1293912"/>
    <s v="Below"/>
    <n v="246318.67499999999"/>
    <n v="246318.67499999999"/>
    <n v="117.5185"/>
    <n v="1911"/>
    <n v="1911"/>
    <n v="649776"/>
    <n v="5.2530000000000001"/>
    <s v="N/A"/>
    <s v="N"/>
    <s v="Y"/>
    <s v="Y"/>
    <x v="2"/>
    <s v="Reportable Services"/>
    <x v="3"/>
    <x v="187"/>
    <x v="185"/>
    <x v="3"/>
    <s v="Picatinny Arsenal - MTA"/>
    <s v="CONUS"/>
    <s v="New Jersey"/>
    <s v="7806"/>
    <s v="United States"/>
    <s v="Prime"/>
    <s v="Advanced Field Artillery Tactical Data"/>
    <m/>
    <m/>
    <m/>
    <m/>
    <m/>
    <m/>
    <m/>
    <m/>
    <m/>
    <m/>
    <m/>
    <m/>
    <m/>
  </r>
  <r>
    <s v="ICS"/>
    <s v="5ea36388-16cc-4c46-922c-3723e20f4761"/>
    <x v="0"/>
    <n v="2096"/>
    <s v="W9128F-10-D-0055"/>
    <s v="W9128F10D0055"/>
    <s v="0001"/>
    <s v="2010"/>
    <s v="DELIVERY ORDER"/>
    <s v="Firm Fixed Price"/>
    <s v="Y"/>
    <m/>
    <s v="Full and Open Competition After Exclusion of Sources"/>
    <s v="1"/>
    <s v="Y"/>
    <s v="N"/>
    <s v="N"/>
    <s v="USA -USACE DISTRICT  OMAHA"/>
    <s v="USA -USACE DISTRICT  OMAHA"/>
    <s v="W07106"/>
    <s v="W071 ENDIST OMAHA"/>
    <x v="6"/>
    <s v="None"/>
    <x v="0"/>
    <s v="N"/>
    <s v="ZAPATA INCORPORATED"/>
    <n v="134717"/>
    <n v="134717"/>
    <n v="256603.81"/>
    <n v="256603.81"/>
    <n v="3.8971000000000003E-6"/>
    <n v="99381"/>
    <s v="Below"/>
    <n v="189297.14290000001"/>
    <n v="189297.14290000001"/>
    <n v="90.313500000000005"/>
    <n v="35336"/>
    <n v="35336"/>
    <n v="34720"/>
    <n v="0.52500000000000002"/>
    <s v="N/A"/>
    <s v="N"/>
    <s v="N"/>
    <s v="N"/>
    <x v="2"/>
    <s v="Reportable Services"/>
    <x v="3"/>
    <x v="14"/>
    <x v="14"/>
    <x v="3"/>
    <s v="Robins Air Force Base"/>
    <s v="CONUS"/>
    <s v="Georgia"/>
    <s v="31210"/>
    <s v="United States"/>
    <s v="Prime"/>
    <s v="None"/>
    <m/>
    <m/>
    <m/>
    <m/>
    <m/>
    <m/>
    <m/>
    <m/>
    <m/>
    <m/>
    <m/>
    <m/>
    <m/>
  </r>
  <r>
    <s v="ICS"/>
    <s v="5ea36388-16cc-4c46-922c-3723e20f4761"/>
    <x v="0"/>
    <n v="2096"/>
    <s v="W9128F-10-D-0055"/>
    <s v="W9128F10D0055"/>
    <s v="0002"/>
    <s v="2010"/>
    <s v="DELIVERY ORDER"/>
    <s v="Firm Fixed Price"/>
    <s v="Y"/>
    <m/>
    <s v="Full and Open Competition After Exclusion of Sources"/>
    <s v="1"/>
    <s v="Y"/>
    <s v="N"/>
    <s v="N"/>
    <s v="USA -USACE DISTRICT  OMAHA"/>
    <s v="USA -USACE DISTRICT  OMAHA"/>
    <s v="W07106"/>
    <s v="W071 ENDIST OMAHA"/>
    <x v="6"/>
    <s v="None"/>
    <x v="0"/>
    <s v="N"/>
    <s v="ZAPATA INCORPORATED"/>
    <n v="108935"/>
    <n v="108935"/>
    <n v="284425.59000000003"/>
    <n v="284425.59000000003"/>
    <n v="3.5159000000000001E-6"/>
    <n v="65669"/>
    <s v="Below"/>
    <n v="171459.53"/>
    <n v="171459.53"/>
    <n v="81.803200000000004"/>
    <n v="43266"/>
    <n v="43266"/>
    <n v="35495"/>
    <n v="0.38300000000000001"/>
    <s v="N/A"/>
    <s v="N"/>
    <s v="N"/>
    <s v="N"/>
    <x v="2"/>
    <s v="Reportable Services"/>
    <x v="3"/>
    <x v="14"/>
    <x v="14"/>
    <x v="3"/>
    <s v="Sedalia Army Air Field Rifle Range"/>
    <s v="CONUS"/>
    <s v="Missouri"/>
    <s v="65301"/>
    <s v="United States"/>
    <s v="Prime"/>
    <s v="None"/>
    <m/>
    <m/>
    <m/>
    <m/>
    <m/>
    <m/>
    <m/>
    <m/>
    <m/>
    <m/>
    <m/>
    <m/>
    <m/>
  </r>
  <r>
    <s v="ICS"/>
    <s v="5ead4e3d-6dd6-4d03-9813-2b745946204e"/>
    <x v="0"/>
    <n v="2096"/>
    <s v="FA4600-09-D-0007"/>
    <s v="FA460009D0007"/>
    <s v="0031"/>
    <s v="2012"/>
    <m/>
    <m/>
    <s v="N"/>
    <m/>
    <m/>
    <m/>
    <s v="N"/>
    <s v="N"/>
    <s v="N"/>
    <m/>
    <m/>
    <s v="W43AAA"/>
    <s v="W43A USAE STRAT CMD AIRBNE CMD"/>
    <x v="14"/>
    <s v="None"/>
    <x v="0"/>
    <s v="N"/>
    <s v="ALPHA RESEARCH &amp; TECHNOLOGY INC."/>
    <n v="57800"/>
    <n v="57800"/>
    <m/>
    <m/>
    <m/>
    <n v="32677"/>
    <s v="Below"/>
    <m/>
    <m/>
    <m/>
    <n v="25123"/>
    <n v="25123"/>
    <n v="31492"/>
    <n v="0.106"/>
    <s v="N/A"/>
    <s v="N"/>
    <s v="N"/>
    <s v="N"/>
    <x v="5"/>
    <s v="Reportable Services"/>
    <x v="11"/>
    <x v="34"/>
    <x v="34"/>
    <x v="12"/>
    <s v="El Dorado Hills"/>
    <s v="CONUS"/>
    <s v="California"/>
    <s v="95762"/>
    <s v="United States"/>
    <s v="Prime"/>
    <s v="None"/>
    <m/>
    <m/>
    <m/>
    <m/>
    <m/>
    <m/>
    <m/>
    <m/>
    <m/>
    <m/>
    <m/>
    <m/>
    <m/>
  </r>
  <r>
    <s v="ICS"/>
    <s v="5eb05c3b-106b-42f8-881e-99036fd9b579"/>
    <x v="0"/>
    <n v="2096"/>
    <s v="W912BV-12-D-0007"/>
    <s v="W912BV12D0007"/>
    <s v="0003"/>
    <s v="2012"/>
    <s v="IDC"/>
    <s v="Firm Fixed Price"/>
    <s v="Y"/>
    <m/>
    <s v="Not Available for Competition"/>
    <s v="4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72513"/>
    <n v="72513"/>
    <n v="267575.65000000002"/>
    <n v="267575.65000000002"/>
    <n v="3.7373000000000002E-6"/>
    <n v="72513"/>
    <s v="Below"/>
    <n v="267575.6458"/>
    <n v="267575.6458"/>
    <n v="127.6601"/>
    <n v="0"/>
    <n v="0"/>
    <n v="22139"/>
    <n v="0.27100000000000002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3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932534"/>
    <n v="932534"/>
    <m/>
    <m/>
    <m/>
    <n v="44561"/>
    <s v="Below"/>
    <m/>
    <m/>
    <m/>
    <n v="887973"/>
    <n v="887973"/>
    <n v="44561"/>
    <n v="0.124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4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800838"/>
    <n v="800838"/>
    <m/>
    <m/>
    <m/>
    <n v="14007"/>
    <s v="Below"/>
    <m/>
    <m/>
    <m/>
    <n v="786831"/>
    <n v="786831"/>
    <n v="14007"/>
    <n v="5.1999999999999998E-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5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566851"/>
    <n v="1566851"/>
    <n v="891269.06"/>
    <m/>
    <m/>
    <n v="303929"/>
    <s v="Below"/>
    <n v="172883.39019999999"/>
    <n v="172883.39019999999"/>
    <n v="82.482500000000002"/>
    <n v="1262922"/>
    <n v="1262922"/>
    <n v="303929"/>
    <n v="1.758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6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085223"/>
    <n v="1085223"/>
    <n v="813510.49"/>
    <m/>
    <m/>
    <n v="277755"/>
    <s v="Below"/>
    <n v="208212.1439"/>
    <n v="208212.1439"/>
    <n v="99.337900000000005"/>
    <n v="807468"/>
    <n v="807468"/>
    <n v="277754"/>
    <n v="1.3340000000000001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7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01416"/>
    <n v="101416"/>
    <m/>
    <m/>
    <m/>
    <n v="4461"/>
    <s v="Below"/>
    <m/>
    <m/>
    <m/>
    <n v="96955"/>
    <n v="96955"/>
    <n v="4461"/>
    <n v="1.6E-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8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576350"/>
    <n v="2576350"/>
    <m/>
    <m/>
    <m/>
    <n v="20534"/>
    <s v="Below"/>
    <m/>
    <m/>
    <m/>
    <n v="2555816"/>
    <n v="2555816"/>
    <n v="20534"/>
    <n v="7.8E-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19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448000"/>
    <n v="1448000"/>
    <n v="1047756.87"/>
    <m/>
    <m/>
    <n v="284344"/>
    <s v="Below"/>
    <n v="205748.19099999999"/>
    <n v="205748.19099999999"/>
    <n v="98.162300000000002"/>
    <n v="1163656"/>
    <n v="1163656"/>
    <n v="284344"/>
    <n v="1.3819999999999999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0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888458"/>
    <n v="2888458"/>
    <n v="1756969.59"/>
    <m/>
    <m/>
    <n v="275289"/>
    <s v="Below"/>
    <n v="167450.72990000001"/>
    <n v="167450.72990000001"/>
    <n v="79.890600000000006"/>
    <n v="2613169"/>
    <n v="2613169"/>
    <n v="275289"/>
    <n v="1.6439999999999999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1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903100"/>
    <n v="1903100"/>
    <n v="1197671.49"/>
    <m/>
    <m/>
    <n v="360715"/>
    <s v="Below"/>
    <n v="227007.55189999999"/>
    <n v="227007.55189999999"/>
    <n v="108.3051"/>
    <n v="1542385"/>
    <n v="1542385"/>
    <n v="360715"/>
    <n v="1.589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2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4989897"/>
    <n v="4989897"/>
    <n v="2079123.75"/>
    <m/>
    <m/>
    <n v="506931"/>
    <s v="Above"/>
    <n v="211221.25"/>
    <n v="211221.25"/>
    <n v="100.7735"/>
    <n v="4482966"/>
    <n v="4482966"/>
    <n v="506931"/>
    <n v="2.4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3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420299"/>
    <n v="2420299"/>
    <m/>
    <m/>
    <m/>
    <n v="18319"/>
    <s v="Below"/>
    <m/>
    <m/>
    <m/>
    <n v="2401980"/>
    <n v="2401980"/>
    <n v="18319"/>
    <n v="8.5000000000000006E-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4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420299"/>
    <n v="2420299"/>
    <n v="186262.81"/>
    <n v="186262.81"/>
    <n v="5.3688000000000002E-6"/>
    <n v="1072868"/>
    <s v="Below"/>
    <n v="82566.415299999993"/>
    <n v="82566.415299999993"/>
    <n v="39.392400000000002"/>
    <n v="1347431"/>
    <n v="1347431"/>
    <n v="1004099"/>
    <n v="12.994"/>
    <s v="N/A"/>
    <s v="Y"/>
    <s v="Y"/>
    <s v="Y"/>
    <x v="2"/>
    <s v="Reportable Services"/>
    <x v="3"/>
    <x v="24"/>
    <x v="24"/>
    <x v="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5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249103"/>
    <n v="2249103"/>
    <n v="2306772.31"/>
    <m/>
    <m/>
    <n v="221402"/>
    <s v="Below"/>
    <n v="227078.97440000001"/>
    <n v="227078.97440000001"/>
    <n v="108.33920000000001"/>
    <n v="2027701"/>
    <n v="2027701"/>
    <n v="221402"/>
    <n v="0.97499999999999998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6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3870837"/>
    <n v="3870837"/>
    <n v="941351.41"/>
    <m/>
    <m/>
    <n v="715196"/>
    <s v="Above"/>
    <n v="173928.9883"/>
    <n v="173928.9883"/>
    <n v="82.981399999999994"/>
    <n v="3155641"/>
    <n v="3155641"/>
    <n v="715196"/>
    <n v="4.1120000000000001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7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679738"/>
    <n v="679738"/>
    <n v="623041.25"/>
    <m/>
    <m/>
    <n v="151646"/>
    <s v="Below"/>
    <n v="138997.25020000001"/>
    <n v="138997.25020000001"/>
    <n v="66.3155"/>
    <n v="528092"/>
    <n v="528092"/>
    <n v="151646"/>
    <n v="1.091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8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128001"/>
    <n v="128001"/>
    <n v="110061.05"/>
    <n v="110061.05"/>
    <n v="9.0859000000000005E-6"/>
    <n v="112851"/>
    <s v="Below"/>
    <n v="97034.393800000005"/>
    <n v="97034.393800000005"/>
    <n v="46.295000000000002"/>
    <n v="15150"/>
    <n v="15150"/>
    <n v="112851"/>
    <n v="1.163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29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54704"/>
    <n v="54704"/>
    <m/>
    <m/>
    <m/>
    <n v="4107"/>
    <s v="Below"/>
    <m/>
    <m/>
    <m/>
    <n v="50597"/>
    <n v="50597"/>
    <n v="4107"/>
    <n v="1.9E-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30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333726"/>
    <n v="333726"/>
    <n v="234522.84"/>
    <n v="234522.84"/>
    <n v="4.2640000000000002E-6"/>
    <n v="260456"/>
    <s v="Below"/>
    <n v="183033.0288"/>
    <n v="183033.0288"/>
    <n v="87.3249"/>
    <n v="73270"/>
    <n v="73270"/>
    <n v="260456"/>
    <n v="1.423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06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891517"/>
    <n v="891517"/>
    <n v="3326555.97"/>
    <m/>
    <m/>
    <n v="49304"/>
    <s v="Below"/>
    <n v="183970.14929999999"/>
    <n v="183970.14929999999"/>
    <n v="87.772000000000006"/>
    <n v="842213"/>
    <n v="842213"/>
    <n v="49303"/>
    <n v="0.26800000000000002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07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348537"/>
    <n v="2348537"/>
    <n v="629803.43000000005"/>
    <m/>
    <m/>
    <n v="661446"/>
    <s v="Below"/>
    <n v="177378.92199999999"/>
    <n v="177378.92199999999"/>
    <n v="84.627300000000005"/>
    <n v="1687091"/>
    <n v="1687091"/>
    <n v="661446"/>
    <n v="3.7290000000000001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08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210838"/>
    <n v="2210838"/>
    <n v="470892.01"/>
    <n v="470892.01"/>
    <n v="2.1235999999999999E-6"/>
    <n v="399526"/>
    <s v="Below"/>
    <n v="85096.059599999993"/>
    <n v="85096.059599999993"/>
    <n v="40.599299999999999"/>
    <n v="1811312"/>
    <n v="1811312"/>
    <n v="399526"/>
    <n v="4.6950000000000003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8a04f-011d-4e45-b556-d6a86e8d83d8"/>
    <x v="0"/>
    <n v="2096"/>
    <s v="W909MY-12-D-0007"/>
    <s v="W909MY12D0007"/>
    <s v="0009"/>
    <s v="2013"/>
    <s v="DELIVERY ORDER"/>
    <s v="Cost Plus Fixed Fee"/>
    <s v="Y"/>
    <m/>
    <s v="Full and Open Competition After Exclusion of Sources"/>
    <s v="54"/>
    <s v="Y"/>
    <s v="N"/>
    <s v="N"/>
    <s v="USA CECOM Acquisition Center Washington"/>
    <s v="US ARMY CONTRACTING COMMAND - WASH OPERATIONS"/>
    <s v="W4G828"/>
    <s v="W4G8 DIR NIGHT VISION"/>
    <x v="5"/>
    <s v="None"/>
    <x v="0"/>
    <s v="N"/>
    <s v="FIBERTEK INC."/>
    <n v="299339"/>
    <n v="299339"/>
    <m/>
    <m/>
    <m/>
    <n v="40516"/>
    <s v="Below"/>
    <m/>
    <m/>
    <m/>
    <n v="258823"/>
    <n v="258823"/>
    <n v="40516"/>
    <n v="0.108"/>
    <s v="N/A"/>
    <s v="Y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ebba866-df2b-4a35-8b3a-14d81231f5f4"/>
    <x v="0"/>
    <n v="2096"/>
    <s v="W911QY-13-C-0099"/>
    <s v="W911QY13C0099"/>
    <s v="0000"/>
    <s v="2013"/>
    <s v="Definitive Contract"/>
    <s v="Cost Plus Fixed Fee"/>
    <s v="Y"/>
    <m/>
    <s v="Full and Open Competition"/>
    <s v="1"/>
    <s v="N"/>
    <s v="N"/>
    <s v="N"/>
    <s v="USA RMAC  Natick Contracting Div. (R&amp;D)"/>
    <s v="US ARMY CONTRACTING COMMAND - NATICK DIVISION"/>
    <s v="W6QK44"/>
    <s v="W6QK ACC-APG NATICK"/>
    <x v="5"/>
    <s v="None"/>
    <x v="0"/>
    <s v="N"/>
    <s v="APPLIED RESEARCH ASSOCIATES INC."/>
    <n v="57254.5"/>
    <n v="113965.0965"/>
    <n v="309687.76"/>
    <n v="309687.76"/>
    <n v="3.2291000000000001E-6"/>
    <n v="81967.804999999993"/>
    <s v="Below"/>
    <n v="222738.6005"/>
    <n v="222738.6005"/>
    <n v="106.2684"/>
    <n v="16075"/>
    <n v="31997.291499999999"/>
    <n v="27972.5"/>
    <n v="0.36799999999999999"/>
    <s v="N/A"/>
    <s v="N"/>
    <s v="N"/>
    <s v="N"/>
    <x v="0"/>
    <s v="Not Reportable"/>
    <x v="0"/>
    <x v="121"/>
    <x v="119"/>
    <x v="5"/>
    <s v="LITTLETON"/>
    <s v="CONUS"/>
    <s v="Colorado"/>
    <s v="8012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5ebba866-df2b-4a35-8b3a-14d81231f5f4"/>
    <x v="0"/>
    <n v="2096"/>
    <s v="W911QY-13-C-0099"/>
    <s v="W911QY13C0099"/>
    <s v="0000"/>
    <s v="2013"/>
    <s v="Definitive Contract"/>
    <s v="Cost Plus Fixed Fee"/>
    <s v="Y"/>
    <m/>
    <s v="Full and Open Competition"/>
    <s v="1"/>
    <s v="N"/>
    <s v="N"/>
    <s v="N"/>
    <s v="USA RMAC  Natick Contracting Div. (R&amp;D)"/>
    <s v="US ARMY CONTRACTING COMMAND - NATICK DIVISION"/>
    <s v="W6QK44"/>
    <s v="W6QK ACC-APG NATICK"/>
    <x v="5"/>
    <s v="None"/>
    <x v="0"/>
    <s v="N"/>
    <s v="APPLIED RESEARCH ASSOCIATES INC."/>
    <n v="57254.5"/>
    <n v="113965.0965"/>
    <n v="309687.76"/>
    <n v="309687.76"/>
    <n v="3.2291000000000001E-6"/>
    <n v="81967.804999999993"/>
    <s v="Below"/>
    <n v="222738.6005"/>
    <n v="222738.6005"/>
    <n v="106.2684"/>
    <n v="16075"/>
    <n v="31997.291499999999"/>
    <n v="27972.5"/>
    <n v="0.36799999999999999"/>
    <s v="N/A"/>
    <s v="N"/>
    <s v="N"/>
    <s v="N"/>
    <x v="0"/>
    <s v="Not Reportable"/>
    <x v="0"/>
    <x v="121"/>
    <x v="119"/>
    <x v="5"/>
    <s v="LITTLETON"/>
    <s v="CONUS"/>
    <s v="Colorado"/>
    <s v="8012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5"/>
  </r>
  <r>
    <s v="ICS"/>
    <s v="5ebba866-df2b-4a35-8b3a-14d81231f5f4"/>
    <x v="0"/>
    <n v="2096"/>
    <s v="W911QY-13-C-0099"/>
    <s v="W911QY13C0099"/>
    <s v="0000"/>
    <s v="2013"/>
    <s v="Definitive Contract"/>
    <s v="Cost Plus Fixed Fee"/>
    <s v="Y"/>
    <m/>
    <s v="Full and Open Competition"/>
    <s v="1"/>
    <s v="N"/>
    <s v="N"/>
    <s v="N"/>
    <s v="USA RMAC  Natick Contracting Div. (R&amp;D)"/>
    <s v="US ARMY CONTRACTING COMMAND - NATICK DIVISION"/>
    <s v="W6QK44"/>
    <s v="W6QK ACC-APG NATICK"/>
    <x v="5"/>
    <s v="None"/>
    <x v="0"/>
    <s v="N"/>
    <s v="APPLIED RESEARCH ASSOCIATES INC."/>
    <n v="57254.5"/>
    <n v="543.90350000000001"/>
    <m/>
    <m/>
    <m/>
    <n v="391.19499999999999"/>
    <s v="Below"/>
    <m/>
    <m/>
    <m/>
    <n v="16075"/>
    <n v="152.70849999999999"/>
    <n v="133.5"/>
    <n v="1E-3"/>
    <s v="N/A"/>
    <s v="N"/>
    <s v="N"/>
    <s v="N"/>
    <x v="0"/>
    <s v="Not Reportable"/>
    <x v="0"/>
    <x v="121"/>
    <x v="119"/>
    <x v="5"/>
    <s v="VICKSBURG"/>
    <s v="CONUS"/>
    <s v="Massachusetts"/>
    <s v="3918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5"/>
  </r>
  <r>
    <s v="ICS"/>
    <s v="5ebba866-df2b-4a35-8b3a-14d81231f5f4"/>
    <x v="0"/>
    <n v="2096"/>
    <s v="W911QY-13-C-0099"/>
    <s v="W911QY13C0099"/>
    <s v="0000"/>
    <s v="2013"/>
    <s v="Definitive Contract"/>
    <s v="Cost Plus Fixed Fee"/>
    <s v="Y"/>
    <m/>
    <s v="Full and Open Competition"/>
    <s v="1"/>
    <s v="N"/>
    <s v="N"/>
    <s v="N"/>
    <s v="USA RMAC  Natick Contracting Div. (R&amp;D)"/>
    <s v="US ARMY CONTRACTING COMMAND - NATICK DIVISION"/>
    <s v="W6QK44"/>
    <s v="W6QK ACC-APG NATICK"/>
    <x v="5"/>
    <s v="None"/>
    <x v="0"/>
    <s v="N"/>
    <s v="APPLIED RESEARCH ASSOCIATES INC."/>
    <n v="57254.5"/>
    <n v="543.90350000000001"/>
    <m/>
    <m/>
    <m/>
    <n v="391.19499999999999"/>
    <s v="Below"/>
    <m/>
    <m/>
    <m/>
    <n v="16075"/>
    <n v="152.70849999999999"/>
    <n v="133.5"/>
    <n v="1E-3"/>
    <s v="N/A"/>
    <s v="N"/>
    <s v="N"/>
    <s v="N"/>
    <x v="0"/>
    <s v="Not Reportable"/>
    <x v="0"/>
    <x v="121"/>
    <x v="119"/>
    <x v="5"/>
    <s v="VICKSBURG"/>
    <s v="CONUS"/>
    <s v="Massachusetts"/>
    <s v="3918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2G"/>
    <s v="Other Contract Svcs (Non IT)"/>
    <s v="633001J5000"/>
    <s v="Warfighter Advanced Technology"/>
    <s v="2016"/>
  </r>
  <r>
    <s v="ICS"/>
    <s v="5ebc3db4-06de-4d73-b712-526804e62ae3"/>
    <x v="0"/>
    <n v="2096"/>
    <s v="W912CM-16-D-0003"/>
    <s v="W912CM16D0003"/>
    <s v="0001"/>
    <s v="2016"/>
    <s v="DELIVERY ORDER"/>
    <s v="Time and Materials"/>
    <s v="Y"/>
    <m/>
    <s v="Competed Under SAP"/>
    <s v="45"/>
    <m/>
    <m/>
    <m/>
    <s v="ACA  Wiesbaden Contracting Center"/>
    <s v="US ARMY CONTRACTING COMMAND - WEISBADEN (409TH)"/>
    <s v="W6E9AA"/>
    <s v="W6E9 USAG WIESBADEN"/>
    <x v="2"/>
    <s v="None"/>
    <x v="1"/>
    <s v="N"/>
    <s v="GAMATRONIK BRAND SCHUTZ SERVICE GMBH"/>
    <n v="428443"/>
    <n v="428443"/>
    <n v="113045.65"/>
    <n v="113045.65"/>
    <n v="8.8459999999999997E-6"/>
    <n v="400448"/>
    <s v="Below"/>
    <n v="105659.1029"/>
    <n v="105659.1029"/>
    <n v="50.4099"/>
    <n v="27995"/>
    <n v="27995"/>
    <n v="400447"/>
    <n v="3.79"/>
    <s v="N/A"/>
    <s v="Y"/>
    <s v="N"/>
    <s v="Y"/>
    <x v="1"/>
    <s v="Reportable Services"/>
    <x v="6"/>
    <x v="323"/>
    <x v="319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Q1000"/>
    <s v="Facilities Sustainment"/>
    <s v="2016"/>
  </r>
  <r>
    <s v="ICS"/>
    <s v="5ec31b52-c017-4c4f-a231-64949923716a"/>
    <x v="0"/>
    <n v="2096"/>
    <s v="W912ER-13-D-0001"/>
    <s v="W912ER13D0001"/>
    <s v="0018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Parsons / Versar JV"/>
    <n v="36124"/>
    <n v="36124"/>
    <m/>
    <m/>
    <m/>
    <n v="36124"/>
    <s v="Below"/>
    <m/>
    <m/>
    <m/>
    <n v="0"/>
    <n v="0"/>
    <n v="15812"/>
    <n v="0.14699999999999999"/>
    <s v="N/A"/>
    <s v="N"/>
    <s v="N"/>
    <s v="N"/>
    <x v="3"/>
    <s v="Not Reportable"/>
    <x v="8"/>
    <x v="25"/>
    <x v="25"/>
    <x v="9"/>
    <s v="Almatyz"/>
    <s v="OCONUS"/>
    <m/>
    <s v="0"/>
    <s v="Kyrgyzstan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19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Parsons / Versar JV"/>
    <n v="30378"/>
    <n v="30378"/>
    <m/>
    <m/>
    <m/>
    <n v="16824"/>
    <s v="Below"/>
    <m/>
    <m/>
    <m/>
    <n v="13554"/>
    <n v="13554"/>
    <n v="12995"/>
    <n v="0.13300000000000001"/>
    <s v="N/A"/>
    <s v="N"/>
    <s v="N"/>
    <s v="N"/>
    <x v="3"/>
    <s v="Not Reportable"/>
    <x v="8"/>
    <x v="25"/>
    <x v="25"/>
    <x v="9"/>
    <s v="Tole Bi"/>
    <s v="OCONUS"/>
    <m/>
    <s v="0"/>
    <s v="Kyrgyzstan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20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Parsons / Versar JV"/>
    <n v="69795"/>
    <n v="69795"/>
    <n v="146936.84"/>
    <n v="146936.84"/>
    <n v="6.8055999999999997E-6"/>
    <n v="51473"/>
    <s v="Below"/>
    <n v="108364.2105"/>
    <n v="108364.2105"/>
    <n v="51.700499999999998"/>
    <n v="18322"/>
    <n v="18322"/>
    <n v="45723"/>
    <n v="0.47499999999999998"/>
    <s v="N/A"/>
    <s v="N"/>
    <s v="N"/>
    <s v="N"/>
    <x v="3"/>
    <s v="Not Reportable"/>
    <x v="8"/>
    <x v="25"/>
    <x v="25"/>
    <x v="9"/>
    <s v="Naval Support Activity"/>
    <s v="CONUS"/>
    <s v="Virginia"/>
    <s v="23322"/>
    <s v="United States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21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Parsons / Versar JV"/>
    <n v="1982860"/>
    <n v="1982860"/>
    <n v="270882.51"/>
    <n v="270882.51"/>
    <n v="3.6915999999999999E-6"/>
    <n v="1712151"/>
    <s v="Below"/>
    <n v="233900.40979999999"/>
    <n v="233900.40979999999"/>
    <n v="111.5937"/>
    <n v="270709"/>
    <n v="270709"/>
    <n v="690526"/>
    <n v="7.32"/>
    <s v="N/A"/>
    <s v="N"/>
    <s v="N"/>
    <s v="Y"/>
    <x v="3"/>
    <s v="Not Reportable"/>
    <x v="8"/>
    <x v="25"/>
    <x v="25"/>
    <x v="9"/>
    <s v="Winchester"/>
    <s v="CONUS"/>
    <s v="Virginia"/>
    <s v="22604"/>
    <s v="United States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22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Parsons / Versar JV"/>
    <n v="170565"/>
    <n v="170565"/>
    <n v="65150.879999999997"/>
    <n v="65150.879999999997"/>
    <n v="1.5349000000000002E-5"/>
    <n v="170565"/>
    <s v="Below"/>
    <n v="65150.878499999999"/>
    <n v="65150.878499999999"/>
    <n v="31.083400000000001"/>
    <n v="0"/>
    <n v="0"/>
    <n v="81144"/>
    <n v="2.6179999999999999"/>
    <s v="N/A"/>
    <s v="N"/>
    <s v="N"/>
    <s v="N"/>
    <x v="3"/>
    <s v="Not Reportable"/>
    <x v="8"/>
    <x v="25"/>
    <x v="25"/>
    <x v="9"/>
    <s v="Kabul"/>
    <s v="OCONUS"/>
    <m/>
    <s v="0"/>
    <s v="Afghanistan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25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3"/>
    <s v="Y"/>
    <s v="Parsons / Versar JV."/>
    <n v="386595"/>
    <n v="386595"/>
    <n v="79464.539999999994"/>
    <n v="79464.539999999994"/>
    <n v="1.2584200000000001E-5"/>
    <n v="386595"/>
    <s v="Below"/>
    <n v="79464.542700000005"/>
    <n v="79464.542700000005"/>
    <n v="37.912500000000001"/>
    <n v="0"/>
    <n v="0"/>
    <n v="89415"/>
    <n v="4.8650000000000002"/>
    <s v="N/A"/>
    <s v="N"/>
    <s v="N"/>
    <s v="N"/>
    <x v="3"/>
    <s v="Not Reportable"/>
    <x v="8"/>
    <x v="25"/>
    <x v="25"/>
    <x v="9"/>
    <s v="Kabul"/>
    <s v="OCONUS"/>
    <m/>
    <s v="0"/>
    <s v="Afghanistan"/>
    <s v="Prime"/>
    <s v="None"/>
    <m/>
    <m/>
    <m/>
    <m/>
    <m/>
    <m/>
    <m/>
    <m/>
    <m/>
    <m/>
    <m/>
    <m/>
    <m/>
  </r>
  <r>
    <s v="ICS"/>
    <s v="5ec31b52-c017-4c4f-a231-64949923716a"/>
    <x v="0"/>
    <n v="2096"/>
    <s v="W912ER-13-D-0001"/>
    <s v="W912ER13D0001"/>
    <s v="0008"/>
    <s v="2014"/>
    <s v="DELIVERY ORDER"/>
    <s v="Firm Fixed Price"/>
    <s v="N"/>
    <m/>
    <s v="Full and Open Competition"/>
    <s v="18"/>
    <s v="N"/>
    <s v="N"/>
    <s v="N"/>
    <s v="USA -USACE TRANSATLANTIC PROGRAMS CENTER "/>
    <s v="US ARMY CORPS OF ENGINEERS - TRANSATLANTIC PROGRAM CENTER"/>
    <s v="W31R30"/>
    <s v="W31R ENDIS MIDDLE EAST"/>
    <x v="6"/>
    <s v="None"/>
    <x v="0"/>
    <s v="N"/>
    <s v="Parsons / Versar JV"/>
    <n v="109168"/>
    <n v="109168"/>
    <n v="259923.81"/>
    <n v="259923.81"/>
    <n v="3.8473000000000004E-6"/>
    <n v="108936"/>
    <s v="Below"/>
    <n v="259371.42860000001"/>
    <n v="259371.42860000001"/>
    <n v="123.74590000000001"/>
    <n v="232"/>
    <n v="232"/>
    <n v="36219"/>
    <n v="0.42"/>
    <s v="Expert or consultant services"/>
    <s v="N"/>
    <s v="Y"/>
    <s v="Y"/>
    <x v="3"/>
    <s v="Not Reportable"/>
    <x v="8"/>
    <x v="25"/>
    <x v="25"/>
    <x v="9"/>
    <s v="Winchester"/>
    <s v="CONUS"/>
    <s v="Virginia"/>
    <s v="22604"/>
    <s v="United States"/>
    <s v="Prime"/>
    <s v="None"/>
    <m/>
    <m/>
    <m/>
    <m/>
    <m/>
    <m/>
    <m/>
    <m/>
    <m/>
    <m/>
    <m/>
    <m/>
    <m/>
  </r>
  <r>
    <s v="ICS"/>
    <s v="5ec3ed1d-24b1-43c5-82b3-eeebf6b9a25e"/>
    <x v="0"/>
    <n v="2096"/>
    <s v="W31P4Q-15-C-0093"/>
    <s v="W31P4Q15C0093"/>
    <s v="0001"/>
    <s v="2016"/>
    <m/>
    <m/>
    <s v="N"/>
    <m/>
    <m/>
    <m/>
    <s v="N"/>
    <s v="N"/>
    <s v="N"/>
    <m/>
    <m/>
    <s v="W6QM34"/>
    <s v="W6QM REDSTONE ARSENAL DOC     "/>
    <x v="5"/>
    <s v="None"/>
    <x v="0"/>
    <s v="N"/>
    <s v="SRI INTERNATIONAL"/>
    <n v="354625"/>
    <n v="354625"/>
    <n v="464777.2"/>
    <n v="464777.2"/>
    <n v="2.1515999999999999E-6"/>
    <n v="354625"/>
    <s v="Below"/>
    <n v="464777.19530000002"/>
    <n v="464777.19530000002"/>
    <n v="221.7448"/>
    <n v="0"/>
    <n v="0"/>
    <n v="148865"/>
    <n v="0.76300000000000001"/>
    <s v="N/A"/>
    <s v="N"/>
    <s v="N"/>
    <s v="N"/>
    <x v="0"/>
    <s v="Not Reportable"/>
    <x v="0"/>
    <x v="205"/>
    <x v="203"/>
    <x v="0"/>
    <s v="Princeton"/>
    <s v="CONUS"/>
    <s v="New Jersey"/>
    <s v="8540"/>
    <s v="United States"/>
    <s v="Prime"/>
    <s v="None"/>
    <m/>
    <m/>
    <m/>
    <m/>
    <m/>
    <m/>
    <m/>
    <m/>
    <m/>
    <m/>
    <m/>
    <m/>
    <m/>
  </r>
  <r>
    <s v="ICS"/>
    <s v="5ec53b9b-4f9e-461d-baee-35b2188895e8"/>
    <x v="0"/>
    <n v="2096"/>
    <s v="W31P4Q-12-C-0263"/>
    <s v="W31P4Q12C0263"/>
    <s v="0000"/>
    <s v="2012"/>
    <s v="Definitive Contract"/>
    <s v="Firm Fixed Price"/>
    <s v="Y"/>
    <m/>
    <s v="Not Competed"/>
    <s v="2"/>
    <s v="N"/>
    <s v="N"/>
    <s v="N"/>
    <s v="U.S. Army Aviation and Missile Command"/>
    <s v="ACA  Redstone Arsenal"/>
    <s v="W6DVAA"/>
    <s v="W6DV REDSTONE"/>
    <x v="13"/>
    <s v="PARTIAL"/>
    <x v="0"/>
    <s v="N"/>
    <s v="AEROVIRONMENT INC."/>
    <n v="6816703"/>
    <n v="6816703"/>
    <n v="422584.03"/>
    <n v="422584.03"/>
    <n v="2.3663999999999999E-6"/>
    <n v="6816703"/>
    <s v="Above"/>
    <n v="422584.0307"/>
    <n v="422584.0307"/>
    <n v="201.61449999999999"/>
    <n v="0"/>
    <n v="0"/>
    <n v="1146098"/>
    <n v="16.131"/>
    <s v="N/A"/>
    <s v="N"/>
    <s v="N"/>
    <s v="N"/>
    <x v="0"/>
    <s v="Not Reportable"/>
    <x v="0"/>
    <x v="209"/>
    <x v="207"/>
    <x v="0"/>
    <s v="Simi Valley"/>
    <s v="CONUS"/>
    <s v="California"/>
    <s v="93065-0906"/>
    <s v="United States"/>
    <s v="Prime"/>
    <s v="None"/>
    <m/>
    <m/>
    <m/>
    <m/>
    <m/>
    <m/>
    <m/>
    <m/>
    <m/>
    <m/>
    <m/>
    <m/>
    <m/>
  </r>
  <r>
    <s v="ICS"/>
    <s v="5ec559fe-c507-49d8-9edb-367d5ae105dc"/>
    <x v="0"/>
    <n v="2096"/>
    <s v="W911S2-16-F-3003"/>
    <s v="W911S216F3003"/>
    <s v="0001"/>
    <s v="2016"/>
    <s v="DELIVERY ORDER"/>
    <s v="Firm Fixed Price"/>
    <s v="Y"/>
    <s v="GS10F0066W"/>
    <s v="Full and Open Competition"/>
    <s v="1"/>
    <m/>
    <m/>
    <m/>
    <s v="ACA  Fort Drum"/>
    <s v="US ARMY CONTRACTING COMMAND - FORT DRUM"/>
    <s v="W0XQAA"/>
    <s v="W0XQ USAG FT DRUM"/>
    <x v="2"/>
    <s v="None"/>
    <x v="0"/>
    <s v="N"/>
    <s v="CROP PRODUCTION SERVICES  INC."/>
    <n v="387141"/>
    <n v="387141"/>
    <n v="1792319.44"/>
    <m/>
    <m/>
    <n v="26859"/>
    <s v="Below"/>
    <n v="124347.2222"/>
    <n v="124347.2222"/>
    <n v="59.326000000000001"/>
    <n v="360282"/>
    <n v="360282"/>
    <n v="26859"/>
    <n v="0.216"/>
    <s v="N/A"/>
    <s v="N"/>
    <s v="N"/>
    <s v="N"/>
    <x v="3"/>
    <s v="Not Reportable"/>
    <x v="4"/>
    <x v="516"/>
    <x v="512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TATM"/>
    <m/>
    <s v="252G"/>
    <s v="Other Contract Svcs (Non IT)"/>
    <s v="12101800000"/>
    <s v="Combat Development Activities"/>
    <s v="2016"/>
  </r>
  <r>
    <s v="ICS"/>
    <s v="5ecf1dfc-b079-42ee-b623-223635f71968"/>
    <x v="0"/>
    <n v="2096"/>
    <s v="W91YTZ-11-F-0133"/>
    <s v="W91YTZ11F0133"/>
    <s v="0000"/>
    <s v="2012"/>
    <s v="DELIVERY ORDER"/>
    <s v="Firm Fixed Price"/>
    <s v="Y"/>
    <s v="V797P-4530a"/>
    <s v="Full and Open Competition"/>
    <s v="100"/>
    <s v="N"/>
    <s v="N"/>
    <s v="N"/>
    <s v="MEDCOM  N Atl Reg Contr Ofc"/>
    <s v="US ARMY MEDICAL COMMAND - NORTH ATLANTIC REGION"/>
    <s v="W4U204"/>
    <s v="W4U2 CONNER TROOP MED CLN"/>
    <x v="9"/>
    <s v="None"/>
    <x v="0"/>
    <s v="N"/>
    <s v="SPECTRUM HEALTHCARE RESOURCES INC"/>
    <n v="1010652"/>
    <n v="1010652"/>
    <n v="195786.9"/>
    <n v="195786.9"/>
    <n v="5.1076E-6"/>
    <n v="1007718"/>
    <s v="Below"/>
    <n v="195218.52"/>
    <n v="195218.52"/>
    <n v="93.138599999999997"/>
    <n v="2934"/>
    <n v="2934"/>
    <n v="809905"/>
    <n v="5.1619999999999999"/>
    <s v="Clinical patient care in a DoD Medical Treatment facility"/>
    <s v="Y"/>
    <s v="Y"/>
    <s v="Y"/>
    <x v="6"/>
    <s v="Not Reportable"/>
    <x v="12"/>
    <x v="132"/>
    <x v="130"/>
    <x v="1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5ed2e198-7cc6-4f14-acf1-3010c641c4ca"/>
    <x v="0"/>
    <n v="2096"/>
    <s v="W91249-15-P-0139"/>
    <s v="W9124915P0139"/>
    <s v="0000"/>
    <s v="2015"/>
    <s v="PURCHASE ORDER"/>
    <s v="Firm Fixed Price"/>
    <s v="Y"/>
    <m/>
    <s v="Not Competed Under SAP"/>
    <s v="2"/>
    <m/>
    <m/>
    <s v="Y"/>
    <s v="ACA  Fort Gordon"/>
    <s v="US ARMY CONTRACTING COMMAND - FORT GORDON"/>
    <s v="W6ZSHC"/>
    <s v="W6ZS CYBER SCH HQ &amp; CO A TN BN"/>
    <x v="1"/>
    <s v="None"/>
    <x v="0"/>
    <s v="N"/>
    <s v="SILOTECH GROUP INC"/>
    <n v="275200"/>
    <n v="275200"/>
    <n v="165484.06"/>
    <n v="165484.06"/>
    <n v="6.0429000000000002E-6"/>
    <n v="275200"/>
    <s v="Below"/>
    <n v="165484.0649"/>
    <n v="165484.0649"/>
    <n v="78.952299999999994"/>
    <n v="0"/>
    <n v="0"/>
    <n v="275200"/>
    <n v="1.663"/>
    <s v="N/A"/>
    <s v="N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ed58f3e-8c9a-4ee8-953c-5f6f71761279"/>
    <x v="0"/>
    <n v="2096"/>
    <s v="W911SA-16-P-0034"/>
    <s v="W911SA16P0034"/>
    <s v="0000"/>
    <s v="2016"/>
    <s v="PURCHASE ORDER"/>
    <s v="Firm Fixed Price"/>
    <s v="Y"/>
    <m/>
    <s v="Competed Under SAP"/>
    <s v="48"/>
    <s v="Y"/>
    <m/>
    <m/>
    <s v="ACA  Army Reserve Contracting Center-North"/>
    <s v="US ARMY CONTRACTING COMMAND - FORT MCCOY (NORTH)"/>
    <s v="W6KGEC"/>
    <s v="W6KG W T FITZSIMMONS USAR CTR"/>
    <x v="10"/>
    <s v="None"/>
    <x v="0"/>
    <s v="N"/>
    <s v="SPARETIME INVESTMENT GROUP INCORPORATED"/>
    <n v="7705"/>
    <n v="7705"/>
    <m/>
    <m/>
    <m/>
    <n v="7149"/>
    <s v="Below"/>
    <m/>
    <m/>
    <m/>
    <n v="556"/>
    <n v="556"/>
    <n v="7140"/>
    <n v="0.13700000000000001"/>
    <s v="N/A"/>
    <s v="N"/>
    <s v="N"/>
    <s v="N"/>
    <x v="3"/>
    <s v="Not Reportable"/>
    <x v="4"/>
    <x v="4"/>
    <x v="4"/>
    <x v="4"/>
    <s v="aurora"/>
    <s v="CONUS"/>
    <s v="Colorado"/>
    <s v="80045"/>
    <s v="United States"/>
    <s v="Prime"/>
    <s v="None"/>
    <m/>
    <m/>
    <m/>
    <m/>
    <m/>
    <m/>
    <m/>
    <m/>
    <m/>
    <m/>
    <m/>
    <m/>
    <m/>
  </r>
  <r>
    <s v="ICS"/>
    <s v="5eddf31d-1d42-48b2-99f4-cd2af986269e"/>
    <x v="0"/>
    <n v="2096"/>
    <s v="W911YN-16-P-0003"/>
    <s v="W911YN16P0003"/>
    <s v="0000"/>
    <s v="2016"/>
    <s v="PURCHASE ORDER"/>
    <s v="Firm Fixed Price"/>
    <s v="Y"/>
    <m/>
    <s v="Competed Under SAP"/>
    <s v="6"/>
    <s v="Y"/>
    <m/>
    <m/>
    <s v="USPFO for Florida"/>
    <s v="NATIONAL GUARD BUREAU - FLORIDA"/>
    <s v="W8AKAA"/>
    <s v="W8AK FLARNG ELEMENT  JF HQ    "/>
    <x v="3"/>
    <s v="None"/>
    <x v="0"/>
    <s v="N"/>
    <s v="DENTRUST DENTAL INTERNATIONAL INC."/>
    <n v="56351"/>
    <n v="56351"/>
    <n v="133217.49"/>
    <n v="133217.49"/>
    <n v="7.5065E-6"/>
    <n v="56351"/>
    <s v="Below"/>
    <n v="133217.49410000001"/>
    <n v="133217.49410000001"/>
    <n v="63.558"/>
    <n v="0"/>
    <n v="0"/>
    <n v="30060"/>
    <n v="0.42299999999999999"/>
    <s v="N/A"/>
    <s v="N"/>
    <s v="N"/>
    <s v="N"/>
    <x v="6"/>
    <s v="Not Reportable"/>
    <x v="12"/>
    <x v="165"/>
    <x v="163"/>
    <x v="13"/>
    <s v="FORT LAUDERDALE"/>
    <s v="CONUS"/>
    <s v="Florida"/>
    <s v="33315"/>
    <s v="United States"/>
    <s v="Prime"/>
    <s v="None"/>
    <m/>
    <m/>
    <m/>
    <m/>
    <m/>
    <m/>
    <m/>
    <m/>
    <m/>
    <m/>
    <m/>
    <m/>
    <m/>
  </r>
  <r>
    <s v="ICS"/>
    <s v="5edfcd77-45d9-4869-9259-4e9dc4a066f3"/>
    <x v="0"/>
    <n v="2096"/>
    <s v="W9113M-10-C-0017"/>
    <s v="W9113M10C0017"/>
    <s v="0000"/>
    <s v="2010"/>
    <s v="Definitive Contract"/>
    <s v="Cost Plus Fixed Fee"/>
    <s v="Y"/>
    <m/>
    <s v="Full and Open Competition After Exclusion of Sources"/>
    <s v="7"/>
    <s v="N"/>
    <s v="Y"/>
    <s v="Y"/>
    <s v="USA Space and Missile Defense Command"/>
    <s v="USA Space and Missile Defense Command"/>
    <s v="W4T8AA"/>
    <s v="W4T8 USA SPACE MISS DEF CMD"/>
    <x v="0"/>
    <s v="None"/>
    <x v="0"/>
    <s v="N"/>
    <s v="Spaceflight Industries"/>
    <n v="332034"/>
    <n v="332034"/>
    <n v="545211.81999999995"/>
    <m/>
    <m/>
    <n v="180349"/>
    <s v="Below"/>
    <n v="296139.57309999998"/>
    <n v="296139.57309999998"/>
    <n v="141.28800000000001"/>
    <n v="151685"/>
    <n v="151685"/>
    <n v="83639"/>
    <n v="0.60899999999999999"/>
    <s v="N/A"/>
    <s v="N"/>
    <s v="N"/>
    <s v="N"/>
    <x v="0"/>
    <s v="Not Reportable"/>
    <x v="0"/>
    <x v="287"/>
    <x v="284"/>
    <x v="0"/>
    <s v="Seattle"/>
    <s v="CONUS"/>
    <s v="Washington"/>
    <s v="98109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9"/>
    <m/>
    <s v="2550"/>
    <s v="OpEx/Pgm Costs-Research&amp;DevelopContracts-RDTE Only"/>
    <s v="63006000"/>
    <s v="Fort Wainwright Tactical Vehicle Wash Facility"/>
    <s v="2016"/>
  </r>
  <r>
    <s v="ICS"/>
    <s v="5ee99522-7aa3-47eb-90f3-65c4e38b00b0"/>
    <x v="0"/>
    <n v="2096"/>
    <s v="W58RGZ-13-D-0030"/>
    <s v="W58RGZ13D0030"/>
    <s v="0005"/>
    <s v="2013"/>
    <s v="Definitive Contract"/>
    <s v="Cost Plus Fixed Fee"/>
    <s v="N"/>
    <s v="Army"/>
    <s v="Not Competed"/>
    <s v="3"/>
    <s v="N"/>
    <s v="N"/>
    <s v="N"/>
    <s v="W6QK ACC-RSA"/>
    <s v="U.S. Army Aviation and Missile Command"/>
    <s v="W27P02"/>
    <s v="W27P PEO AVN"/>
    <x v="13"/>
    <s v="None"/>
    <x v="0"/>
    <s v="N"/>
    <s v="LOCKHEED MARTIN CORPORATION DBA LOCKHEED MARTIN"/>
    <n v="110909"/>
    <n v="110909"/>
    <n v="389154.39"/>
    <n v="389154.39"/>
    <n v="2.5697000000000001E-6"/>
    <n v="81606"/>
    <s v="Below"/>
    <n v="286336.84210000001"/>
    <n v="286336.84210000001"/>
    <n v="136.61109999999999"/>
    <n v="29303"/>
    <n v="29303"/>
    <n v="29303"/>
    <n v="0.28499999999999998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5ee99522-7aa3-47eb-90f3-65c4e38b00b0"/>
    <x v="0"/>
    <n v="2096"/>
    <s v="W58RGZ-13-D-0030"/>
    <s v="W58RGZ13D0030"/>
    <s v="0006"/>
    <s v="2013"/>
    <s v="Definitive Contract"/>
    <s v="Cost Plus Fixed Fee"/>
    <s v="N"/>
    <s v="Army"/>
    <s v="Not Competed"/>
    <s v="3"/>
    <s v="N"/>
    <s v="N"/>
    <s v="N"/>
    <s v="W6QK ACC-RSA"/>
    <s v="U.S. Army Aviation and Missile Command"/>
    <s v="W27P02"/>
    <s v="W27P PEO AVN"/>
    <x v="13"/>
    <s v="None"/>
    <x v="0"/>
    <s v="N"/>
    <s v="LOCKHEED MARTIN CORPORATION DBA LOCKHEED MARTIN"/>
    <n v="3235292"/>
    <n v="3235292"/>
    <n v="422141.44"/>
    <n v="422141.44"/>
    <n v="2.3688999999999999E-6"/>
    <n v="2461991"/>
    <s v="Above"/>
    <n v="321240.99690000003"/>
    <n v="321240.99690000003"/>
    <n v="153.2638"/>
    <n v="773301"/>
    <n v="773301"/>
    <n v="773301"/>
    <n v="7.6639999999999997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DI Biological Identification"/>
    <m/>
    <m/>
    <m/>
    <m/>
    <m/>
    <m/>
    <m/>
    <m/>
    <m/>
    <m/>
    <m/>
    <m/>
    <m/>
  </r>
  <r>
    <s v="ICS"/>
    <s v="5ef4d611-d093-46af-b684-6399b22f8db8"/>
    <x v="0"/>
    <n v="2096"/>
    <s v="W91ZLK-14-P-0210"/>
    <s v="W91ZLK14P0210"/>
    <s v="0002"/>
    <s v="2014"/>
    <s v="PURCHASE ORDER"/>
    <s v="Firm Fixed Price"/>
    <s v="Y"/>
    <m/>
    <s v="Not Competed Under SAP"/>
    <s v="1"/>
    <s v="N"/>
    <s v="N"/>
    <s v="N"/>
    <s v="ACA  Aberdeen Proving Ground"/>
    <s v="US ARMY CONTRACTING COMMAND - TENANT DIV"/>
    <s v="W1D101"/>
    <s v="W1D1 EDGEWOOD CML BIOL CTR"/>
    <x v="5"/>
    <s v="None"/>
    <x v="0"/>
    <s v="N"/>
    <s v="JEOL USA INC."/>
    <n v="19156"/>
    <n v="19156"/>
    <m/>
    <m/>
    <m/>
    <n v="19156"/>
    <s v="Below"/>
    <m/>
    <m/>
    <m/>
    <n v="0"/>
    <n v="0"/>
    <n v="2139"/>
    <n v="1.9E-2"/>
    <s v="N/A"/>
    <s v="N"/>
    <s v="N"/>
    <s v="Y"/>
    <x v="3"/>
    <s v="Not Reportable"/>
    <x v="6"/>
    <x v="13"/>
    <x v="13"/>
    <x v="7"/>
    <s v="Gunpow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5ef7a8e3-b9a0-48bf-a842-97770cec317a"/>
    <x v="0"/>
    <n v="2096"/>
    <s v="W91QVN-11-D-0082"/>
    <s v="W91QVN11D0082"/>
    <s v="0015"/>
    <s v="2011"/>
    <s v="IDC"/>
    <s v="Firm Fixed Price"/>
    <s v="Y"/>
    <m/>
    <s v="Full and Open Competition"/>
    <s v="180"/>
    <s v="N"/>
    <s v="N"/>
    <s v="N"/>
    <s v="HQ  EUSA"/>
    <s v="US ARMY CONTRACTING COMMAND - YONGSAN GARRISON (411TH)"/>
    <s v="W3BHAA"/>
    <s v="W3BH USA GARRISON HUMPHREYS"/>
    <x v="2"/>
    <s v="None"/>
    <x v="2"/>
    <s v="N"/>
    <s v="GUMSUNG FIRE PREVENTION CO.  LTD."/>
    <n v="120994"/>
    <n v="120994"/>
    <n v="46554.06"/>
    <n v="46554.06"/>
    <n v="2.1480399999999999E-5"/>
    <n v="111338"/>
    <s v="Below"/>
    <n v="42838.784099999997"/>
    <n v="42838.784099999997"/>
    <n v="20.438400000000001"/>
    <n v="9656"/>
    <n v="9656"/>
    <n v="111338"/>
    <n v="2.5990000000000002"/>
    <s v="Expert or consultant services"/>
    <s v="Y"/>
    <s v="N"/>
    <s v="Y"/>
    <x v="1"/>
    <s v="Reportable Services"/>
    <x v="1"/>
    <x v="517"/>
    <x v="513"/>
    <x v="1"/>
    <s v="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40"/>
    <s v="OPERATION AND MAINTENANCE OF FACILITIES"/>
    <s v="132078G0000"/>
    <s v="Facilities Sustainment"/>
    <s v="2012"/>
  </r>
  <r>
    <s v="ICS"/>
    <s v="5ef7dba1-0513-4c8d-8e07-f68f0e652004"/>
    <x v="0"/>
    <n v="2096"/>
    <s v="W9098S-16-P-0109"/>
    <s v="W9098S16P0109"/>
    <s v="0000"/>
    <s v="2016"/>
    <m/>
    <m/>
    <s v="N"/>
    <m/>
    <m/>
    <m/>
    <s v="N"/>
    <s v="N"/>
    <s v="N"/>
    <m/>
    <m/>
    <s v="W0K8AA"/>
    <s v="W0K8 USA ROCK ISL ARSENAL"/>
    <x v="5"/>
    <s v="None"/>
    <x v="0"/>
    <s v="N"/>
    <s v="AAR MANUFACTURING INC."/>
    <n v="2992"/>
    <n v="2992"/>
    <m/>
    <m/>
    <m/>
    <n v="2992"/>
    <s v="Below"/>
    <m/>
    <m/>
    <m/>
    <n v="0"/>
    <n v="0"/>
    <n v="2992"/>
    <n v="4.0000000000000001E-3"/>
    <s v="N/A"/>
    <s v="N"/>
    <s v="N"/>
    <s v="Y"/>
    <x v="1"/>
    <s v="Reportable Services"/>
    <x v="6"/>
    <x v="510"/>
    <x v="506"/>
    <x v="7"/>
    <s v="Rock Island"/>
    <s v="CONUS"/>
    <s v="Illinois"/>
    <s v="61299-5000"/>
    <s v="United States"/>
    <s v="Prime"/>
    <s v="None"/>
    <m/>
    <m/>
    <m/>
    <m/>
    <m/>
    <m/>
    <m/>
    <m/>
    <m/>
    <m/>
    <m/>
    <m/>
    <m/>
  </r>
  <r>
    <s v="ICS"/>
    <s v="5efeac7d-ed11-487f-b35a-12444d9e2cb7"/>
    <x v="0"/>
    <n v="2096"/>
    <s v="W912PM-14-P-0071"/>
    <s v="W912PM14P0071"/>
    <s v="0000"/>
    <s v="2014"/>
    <s v="PURCHASE ORDER"/>
    <s v="Firm Fixed Price"/>
    <s v="N"/>
    <m/>
    <s v="Not Competed Under SAP"/>
    <s v="1"/>
    <s v="N"/>
    <s v="N"/>
    <s v="N"/>
    <s v="USA -USACE DISTRICT  SAVANNAH"/>
    <s v="US ARMY CORPS OF ENGINEERS - WILMINGTON DISTRICT"/>
    <s v="W2SR06"/>
    <s v="W2SR ENDIST WILMINGTON"/>
    <x v="6"/>
    <s v="None"/>
    <x v="0"/>
    <s v="N"/>
    <s v="SPATIAL ENGINEERING INC."/>
    <n v="16257"/>
    <n v="16257"/>
    <m/>
    <m/>
    <m/>
    <n v="15188"/>
    <s v="Below"/>
    <m/>
    <m/>
    <m/>
    <n v="1069"/>
    <n v="1069"/>
    <n v="1569"/>
    <n v="2.4E-2"/>
    <s v="N/A"/>
    <s v="N"/>
    <s v="N"/>
    <s v="N"/>
    <x v="3"/>
    <s v="Not Reportable"/>
    <x v="8"/>
    <x v="25"/>
    <x v="25"/>
    <x v="9"/>
    <s v="Rincon"/>
    <s v="CONUS"/>
    <s v="Georgia"/>
    <s v="31326"/>
    <s v="United States"/>
    <s v="Prime"/>
    <s v="None"/>
    <m/>
    <m/>
    <m/>
    <m/>
    <m/>
    <m/>
    <m/>
    <m/>
    <m/>
    <m/>
    <m/>
    <m/>
    <m/>
  </r>
  <r>
    <s v="ICS"/>
    <s v="5f020df1-0cce-4efc-af94-21f7eaeecc4c"/>
    <x v="0"/>
    <n v="2096"/>
    <s v="W91ZLK-13-P-0417"/>
    <s v="W91ZLK13P0417"/>
    <s v="0000"/>
    <s v="2014"/>
    <s v="PURCHASE ORDER"/>
    <s v="Firm Fixed Price"/>
    <s v="Y"/>
    <m/>
    <s v="Competed Under SAP"/>
    <s v="4"/>
    <s v="Y"/>
    <s v="N"/>
    <s v="N"/>
    <s v="ACA  Aberdeen Proving Ground"/>
    <s v="US ARMY CONTRACTING COMMAND - TENANT DIV"/>
    <s v="W4QUAA"/>
    <s v="W4QU USA ABERDEEN TEST CENTER"/>
    <x v="18"/>
    <s v="None"/>
    <x v="0"/>
    <s v="N"/>
    <s v="CAPITAL COMPRESSOR INC."/>
    <n v="21895"/>
    <n v="21895"/>
    <m/>
    <m/>
    <m/>
    <n v="19345"/>
    <s v="Below"/>
    <m/>
    <m/>
    <m/>
    <n v="2550"/>
    <n v="2550"/>
    <n v="19345"/>
    <n v="7.2999999999999995E-2"/>
    <s v="N/A"/>
    <s v="N"/>
    <s v="N"/>
    <s v="N"/>
    <x v="1"/>
    <s v="Reportable Services"/>
    <x v="6"/>
    <x v="294"/>
    <x v="290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5f09f82f-517e-43c2-9e02-9e77278f41fa"/>
    <x v="0"/>
    <n v="2096"/>
    <s v="W15QKN-13-D-0010"/>
    <s v="W15QKN13D0010"/>
    <s v="0010"/>
    <s v="2013"/>
    <s v="DELIVERY ORDER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MILLENNIUM CORPORATION"/>
    <n v="44344"/>
    <n v="44344"/>
    <n v="96190.89"/>
    <n v="96190.89"/>
    <n v="1.0396E-5"/>
    <n v="43191"/>
    <s v="Below"/>
    <n v="93689.804799999998"/>
    <n v="93689.804799999998"/>
    <n v="44.699300000000001"/>
    <n v="1153"/>
    <n v="1153"/>
    <n v="43191"/>
    <n v="0.46100000000000002"/>
    <s v="N/A"/>
    <s v="Y"/>
    <s v="Y"/>
    <s v="Y"/>
    <x v="0"/>
    <s v="Not Reportable"/>
    <x v="0"/>
    <x v="518"/>
    <x v="514"/>
    <x v="0"/>
    <s v="Picatinny"/>
    <s v="CONUS"/>
    <s v="New Jersey"/>
    <s v="7806"/>
    <s v="United States"/>
    <s v="Prime"/>
    <s v="M-107 Sniper Rifle"/>
    <m/>
    <m/>
    <m/>
    <m/>
    <m/>
    <m/>
    <m/>
    <m/>
    <m/>
    <m/>
    <m/>
    <m/>
    <m/>
  </r>
  <r>
    <s v="ICS"/>
    <s v="5f09f82f-517e-43c2-9e02-9e77278f41fa"/>
    <x v="0"/>
    <n v="2096"/>
    <s v="W15QKN-13-D-0010"/>
    <s v="W15QKN13D0010"/>
    <s v="0006"/>
    <s v="2013"/>
    <s v="DELIVERY ORDER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MILLENNIUM CORPORATION"/>
    <n v="141776"/>
    <n v="141776"/>
    <n v="101558.74"/>
    <n v="101558.74"/>
    <n v="9.8464999999999997E-6"/>
    <n v="133240"/>
    <s v="Below"/>
    <n v="95444.126099999994"/>
    <n v="95444.126099999994"/>
    <n v="45.536299999999997"/>
    <n v="8536"/>
    <n v="8536"/>
    <n v="133239"/>
    <n v="1.3959999999999999"/>
    <s v="N/A"/>
    <s v="Y"/>
    <s v="Y"/>
    <s v="N"/>
    <x v="0"/>
    <s v="Not Reportable"/>
    <x v="0"/>
    <x v="518"/>
    <x v="514"/>
    <x v="0"/>
    <s v="Picatinny"/>
    <s v="CONUS"/>
    <s v="New Jersey"/>
    <s v="7806"/>
    <s v="United States"/>
    <s v="Prime"/>
    <s v="M-24 Sniper Weapon System"/>
    <m/>
    <m/>
    <m/>
    <m/>
    <m/>
    <m/>
    <m/>
    <m/>
    <m/>
    <m/>
    <m/>
    <m/>
    <m/>
  </r>
  <r>
    <s v="ICS"/>
    <s v="5f09f82f-517e-43c2-9e02-9e77278f41fa"/>
    <x v="0"/>
    <n v="2096"/>
    <s v="W15QKN-13-D-0010"/>
    <s v="W15QKN13D0010"/>
    <s v="0007"/>
    <s v="2013"/>
    <s v="DELIVERY ORDER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MILLENNIUM CORPORATION"/>
    <n v="70358"/>
    <n v="70358"/>
    <n v="106603.03"/>
    <n v="106603.03"/>
    <n v="9.3805999999999996E-6"/>
    <n v="70358"/>
    <s v="Below"/>
    <n v="106603.0303"/>
    <n v="106603.0303"/>
    <n v="50.860199999999999"/>
    <n v="0"/>
    <n v="0"/>
    <n v="70358"/>
    <n v="0.66"/>
    <s v="N/A"/>
    <s v="Y"/>
    <s v="Y"/>
    <s v="Y"/>
    <x v="0"/>
    <s v="Not Reportable"/>
    <x v="0"/>
    <x v="518"/>
    <x v="514"/>
    <x v="0"/>
    <s v="Picatinny"/>
    <s v="CONUS"/>
    <s v="New Jersey"/>
    <s v="7806"/>
    <s v="United States"/>
    <s v="Prime"/>
    <s v="M-24 Sniper Weapon System"/>
    <m/>
    <m/>
    <m/>
    <m/>
    <m/>
    <m/>
    <m/>
    <m/>
    <m/>
    <m/>
    <m/>
    <m/>
    <m/>
  </r>
  <r>
    <s v="ICS"/>
    <s v="5f09f82f-517e-43c2-9e02-9e77278f41fa"/>
    <x v="0"/>
    <n v="2096"/>
    <s v="W15QKN-13-D-0010"/>
    <s v="W15QKN13D0010"/>
    <s v="0009"/>
    <s v="2013"/>
    <s v="DELIVERY ORDER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MILLENNIUM CORPORATION"/>
    <n v="26806"/>
    <n v="26806"/>
    <n v="84561.51"/>
    <n v="84561.51"/>
    <n v="1.1825699999999999E-5"/>
    <n v="26626"/>
    <s v="Below"/>
    <n v="83993.690900000001"/>
    <n v="83993.690900000001"/>
    <n v="40.073300000000003"/>
    <n v="180"/>
    <n v="180"/>
    <n v="26626"/>
    <n v="0.317"/>
    <s v="N/A"/>
    <s v="Y"/>
    <s v="Y"/>
    <s v="Y"/>
    <x v="0"/>
    <s v="Not Reportable"/>
    <x v="0"/>
    <x v="518"/>
    <x v="514"/>
    <x v="0"/>
    <s v="7806"/>
    <s v="CONUS"/>
    <s v="New Jersey"/>
    <s v="7806"/>
    <s v="United States"/>
    <s v="Prime"/>
    <s v="M-107 Sniper Rifle"/>
    <m/>
    <m/>
    <m/>
    <m/>
    <m/>
    <m/>
    <m/>
    <m/>
    <m/>
    <m/>
    <m/>
    <m/>
    <m/>
  </r>
  <r>
    <s v="ICS"/>
    <s v="5f0b22e7-df21-45a7-a4ca-d3573d96e435"/>
    <x v="0"/>
    <n v="2096"/>
    <s v="W9128F-16-D-0019"/>
    <s v="W9128F16D0019"/>
    <s v="0001"/>
    <s v="2016"/>
    <s v="DELIVERY ORDER"/>
    <s v="Firm Fixed Price"/>
    <s v="Y"/>
    <m/>
    <s v="Not Available for Competition"/>
    <s v="3"/>
    <s v="Y"/>
    <m/>
    <m/>
    <s v="USA -USACE DISTRICT  OMAHA"/>
    <s v="US ARMY CORPS OF ENGINEERS - OMAHA DISTRICT"/>
    <s v="W07106"/>
    <s v="W071 ENDIST OMAHA"/>
    <x v="6"/>
    <s v="None"/>
    <x v="0"/>
    <s v="N"/>
    <s v="BES-TLI JV"/>
    <n v="40772"/>
    <n v="40772"/>
    <m/>
    <m/>
    <m/>
    <n v="40204"/>
    <s v="Below"/>
    <m/>
    <m/>
    <m/>
    <n v="568"/>
    <n v="568"/>
    <n v="10537"/>
    <n v="0.127"/>
    <s v="N/A"/>
    <s v="N"/>
    <s v="N"/>
    <s v="N"/>
    <x v="3"/>
    <s v="Not Reportable"/>
    <x v="5"/>
    <x v="345"/>
    <x v="341"/>
    <x v="6"/>
    <s v="For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5f0f7ddd-43a5-49cc-ab05-f4b1498e1933"/>
    <x v="0"/>
    <n v="2096"/>
    <s v="W15QKN-15-C-0008"/>
    <s v="W15QKN15C0008"/>
    <s v="0000"/>
    <s v="2015"/>
    <s v="Definitive Contract"/>
    <s v="Firm Fixed Price"/>
    <s v="Y"/>
    <m/>
    <s v="Full and Open Competition After Exclusion of Sources"/>
    <s v="6"/>
    <m/>
    <m/>
    <s v="Y"/>
    <s v="DCMA SANTA ANA"/>
    <s v="US ARMY CONTRACTING COMMAND - PICATINNY ARSENAL"/>
    <s v="W4MKAA"/>
    <s v="W4MK ARMAMENT RDEC"/>
    <x v="5"/>
    <s v="None"/>
    <x v="0"/>
    <s v="N"/>
    <s v="PHYSICAL OPTICS CORPORATION"/>
    <n v="458326"/>
    <n v="458326"/>
    <n v="633922.54"/>
    <m/>
    <m/>
    <n v="458317"/>
    <s v="Below"/>
    <n v="633910.09680000006"/>
    <m/>
    <m/>
    <n v="9"/>
    <n v="9"/>
    <n v="112785"/>
    <n v="0.72299999999999998"/>
    <s v="N/A"/>
    <s v="N"/>
    <s v="N"/>
    <s v="N"/>
    <x v="0"/>
    <s v="Not Reportable"/>
    <x v="0"/>
    <x v="189"/>
    <x v="187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5f0fdae7-bae6-419c-b34b-71f380422653"/>
    <x v="0"/>
    <n v="2096"/>
    <s v="W91249-13-P-0207"/>
    <s v="W9124913P0207"/>
    <s v="0000"/>
    <s v="2013"/>
    <s v="PURCHASE ORDER"/>
    <s v="Firm Fixed Price"/>
    <s v="Y"/>
    <m/>
    <s v="Competed Under SAP"/>
    <s v="32"/>
    <s v="N"/>
    <s v="N"/>
    <s v="Y"/>
    <s v="ACA  Fort Gordon"/>
    <s v="US ARMY CONTRACTING COMMAND - FORT GORDON"/>
    <s v="W6CBAA"/>
    <s v="W6CB USAG FT GORDON"/>
    <x v="2"/>
    <s v="None"/>
    <x v="0"/>
    <s v="N"/>
    <s v="EIBOT LLC"/>
    <n v="93516"/>
    <n v="93516"/>
    <n v="96308.96"/>
    <n v="96308.96"/>
    <n v="1.0383200000000001E-5"/>
    <n v="93516"/>
    <s v="Below"/>
    <n v="96308.959799999997"/>
    <n v="96308.959799999997"/>
    <n v="45.948900000000002"/>
    <n v="0"/>
    <n v="0"/>
    <n v="93516"/>
    <n v="0.97099999999999997"/>
    <s v="N/A"/>
    <s v="N"/>
    <s v="Y"/>
    <s v="Y"/>
    <x v="5"/>
    <s v="Reportable Services"/>
    <x v="3"/>
    <x v="192"/>
    <x v="190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5f15263f-bfd8-4bfd-ac14-4b9f19744ff4"/>
    <x v="0"/>
    <n v="2096"/>
    <s v="W912D0-14-C-0007"/>
    <s v="W912D014C0007"/>
    <s v="0002"/>
    <s v="2014"/>
    <s v="Definitive Contract"/>
    <s v="Firm Fixed Price"/>
    <s v="Y"/>
    <m/>
    <s v="Full and Open Competition After Exclusion of Sources"/>
    <s v="54"/>
    <s v="Y"/>
    <s v="N"/>
    <s v="N"/>
    <m/>
    <s v="US ARMY CONTRACTING COMMAND - FORT WAINWRIGHT"/>
    <s v="W27P3G"/>
    <s v="W27P PEO C3T FT WAINWRIGHT"/>
    <x v="13"/>
    <s v="None"/>
    <x v="0"/>
    <s v="N"/>
    <s v="Alaska Elevator Service  Inc."/>
    <n v="42007"/>
    <n v="42007"/>
    <m/>
    <m/>
    <m/>
    <n v="40847"/>
    <s v="Below"/>
    <m/>
    <m/>
    <m/>
    <n v="1160"/>
    <n v="1160"/>
    <n v="34534"/>
    <n v="0.13900000000000001"/>
    <s v="N/A"/>
    <s v="N"/>
    <s v="N"/>
    <s v="N"/>
    <x v="3"/>
    <s v="Not Reportable"/>
    <x v="6"/>
    <x v="136"/>
    <x v="134"/>
    <x v="7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5f296fbe-10c2-4d38-acc3-b3b3c6ca31a7"/>
    <x v="0"/>
    <n v="2096"/>
    <s v="W91YTZ-12-C-0080"/>
    <s v="W91YTZ12C0080"/>
    <s v="0000"/>
    <s v="2012"/>
    <s v="Definitive Contract"/>
    <s v="Firm Fixed Price"/>
    <s v="N"/>
    <m/>
    <s v="Not Available for Competition"/>
    <s v="24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CHENEGA SUPPORT SERVICES  LLC"/>
    <n v="798932"/>
    <n v="798932"/>
    <n v="112398.99"/>
    <n v="112398.99"/>
    <n v="8.8968999999999995E-6"/>
    <n v="798932"/>
    <s v="Below"/>
    <n v="112398.9871"/>
    <n v="112398.9871"/>
    <n v="53.625500000000002"/>
    <n v="0"/>
    <n v="0"/>
    <n v="521313"/>
    <n v="7.1079999999999997"/>
    <s v="N/A"/>
    <s v="Y"/>
    <s v="Y"/>
    <s v="Y"/>
    <x v="6"/>
    <s v="Not Reportable"/>
    <x v="12"/>
    <x v="31"/>
    <x v="3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f336d11-9793-496d-8831-94bf436d7a5f"/>
    <x v="0"/>
    <n v="2096"/>
    <s v="W912DY-13-D-0010"/>
    <s v="W912DY13D0010"/>
    <s v="0002"/>
    <s v="2013"/>
    <s v="DELIVERY ORDER"/>
    <s v="Firm Fixed Price"/>
    <s v="Y"/>
    <m/>
    <s v="Full and Open Competition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599629"/>
    <n v="599629"/>
    <n v="143143.71"/>
    <n v="143143.71"/>
    <n v="6.9859999999999997E-6"/>
    <n v="551094"/>
    <s v="Below"/>
    <n v="131557.4123"/>
    <n v="131557.4123"/>
    <n v="62.765900000000002"/>
    <n v="48535"/>
    <n v="48535"/>
    <n v="288755"/>
    <n v="4.1890000000000001"/>
    <s v="N/A"/>
    <s v="N"/>
    <s v="N"/>
    <s v="N"/>
    <x v="7"/>
    <s v="Not Reportable"/>
    <x v="18"/>
    <x v="110"/>
    <x v="51"/>
    <x v="19"/>
    <s v="Sacramento"/>
    <s v="CONUS"/>
    <s v="California"/>
    <s v="95827"/>
    <s v="United States"/>
    <s v="Prime"/>
    <s v="None"/>
    <m/>
    <m/>
    <m/>
    <m/>
    <m/>
    <m/>
    <m/>
    <m/>
    <m/>
    <m/>
    <m/>
    <m/>
    <m/>
  </r>
  <r>
    <s v="ICS"/>
    <s v="5f336d11-9793-496d-8831-94bf436d7a5f"/>
    <x v="0"/>
    <n v="2096"/>
    <s v="W912DY-13-D-0010"/>
    <s v="W912DY13D0010"/>
    <s v="0003"/>
    <s v="2013"/>
    <s v="DELIVERY ORDER"/>
    <s v="Firm Fixed Price"/>
    <s v="Y"/>
    <m/>
    <s v="Full and Open Competition"/>
    <s v="2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ILLIAMS ELECTRIC CO INC"/>
    <n v="2193136"/>
    <n v="2193136"/>
    <n v="758345.78"/>
    <m/>
    <m/>
    <n v="415043"/>
    <s v="Below"/>
    <n v="143514.177"/>
    <n v="143514.177"/>
    <n v="68.470500000000001"/>
    <n v="1778093"/>
    <n v="1778093"/>
    <n v="219295"/>
    <n v="2.8919999999999999"/>
    <s v="N/A"/>
    <s v="N"/>
    <s v="N"/>
    <s v="N"/>
    <x v="7"/>
    <s v="Not Reportable"/>
    <x v="18"/>
    <x v="110"/>
    <x v="51"/>
    <x v="19"/>
    <s v="West Point"/>
    <s v="CONUS"/>
    <s v="New York"/>
    <s v="10928"/>
    <s v="United States"/>
    <s v="Prime"/>
    <s v="None"/>
    <m/>
    <m/>
    <m/>
    <m/>
    <m/>
    <m/>
    <m/>
    <m/>
    <m/>
    <m/>
    <m/>
    <m/>
    <m/>
  </r>
  <r>
    <s v="ICS"/>
    <s v="5f3b31df-5b97-4ecb-af06-09eb1e24470f"/>
    <x v="0"/>
    <n v="2096"/>
    <s v="W15QKN-14-D-1056"/>
    <s v="W15QKN14D1056"/>
    <s v="0003"/>
    <s v="2014"/>
    <s v="DELIVERY ORDER"/>
    <s v="Firm Fixed Price"/>
    <s v="Y"/>
    <m/>
    <s v="Full and Open Competition After Exclusion of Sources"/>
    <s v="24"/>
    <s v="Y"/>
    <m/>
    <m/>
    <s v="Joint Munitions and Lethality LCMC"/>
    <s v="US ARMY CONTRACTING COMMAND - PICATINNY ARSENAL"/>
    <s v="W6KHH2"/>
    <s v="W6KH PAUL DOBLE USAR CENTER"/>
    <x v="10"/>
    <s v="None"/>
    <x v="0"/>
    <s v="N"/>
    <s v="SHIELD SERVICES LLC"/>
    <n v="9420"/>
    <n v="9420"/>
    <m/>
    <m/>
    <m/>
    <n v="9420"/>
    <s v="Below"/>
    <m/>
    <m/>
    <m/>
    <n v="0"/>
    <n v="0"/>
    <n v="885.87"/>
    <n v="2.4E-2"/>
    <s v="N/A"/>
    <s v="N"/>
    <s v="N"/>
    <s v="N"/>
    <x v="3"/>
    <s v="Not Reportable"/>
    <x v="9"/>
    <x v="48"/>
    <x v="48"/>
    <x v="10"/>
    <s v="Portsmouth"/>
    <s v="CONUS"/>
    <s v="New Hampshire"/>
    <s v="3801"/>
    <s v="United States"/>
    <s v="Prime"/>
    <s v="None"/>
    <m/>
    <m/>
    <m/>
    <m/>
    <m/>
    <m/>
    <m/>
    <m/>
    <m/>
    <m/>
    <m/>
    <m/>
    <m/>
  </r>
  <r>
    <s v="ICS"/>
    <s v="5f3d6e88-4566-4a2e-8995-9b7e92662cad"/>
    <x v="0"/>
    <n v="2096"/>
    <s v="W31P4Q-14-A-0032"/>
    <s v="W31P4Q14A0032"/>
    <s v="0001"/>
    <s v="2014"/>
    <s v="BPA CALL"/>
    <s v="FIXED PRICE LEVEL OF EFFORT"/>
    <s v="Y"/>
    <s v="GS00F0040P"/>
    <s v="Full and Open Competition"/>
    <s v="216"/>
    <s v="Y"/>
    <m/>
    <m/>
    <s v="DCMA NPO JOHNSON SPACE CENTER"/>
    <s v="US ARMY CONTRACTING COMMAND - REDSTONE ARSENAL (MISSILE)"/>
    <s v="W0H9AA"/>
    <s v="W0H9 US ARMY AVN &amp; MISSLES CMD"/>
    <x v="5"/>
    <s v="None"/>
    <x v="0"/>
    <s v="N"/>
    <s v="BASTION TECHNOLOGIES INC."/>
    <n v="3221385"/>
    <n v="3221385"/>
    <n v="210961.69"/>
    <n v="210961.69"/>
    <n v="4.7401999999999999E-6"/>
    <n v="3109881"/>
    <s v="Above"/>
    <n v="203659.52849999999"/>
    <n v="203659.52849999999"/>
    <n v="97.165800000000004"/>
    <n v="111504"/>
    <n v="111504"/>
    <n v="3109880"/>
    <n v="15.27"/>
    <s v="N/A"/>
    <s v="N"/>
    <s v="N"/>
    <s v="Y"/>
    <x v="2"/>
    <s v="Reportable Services"/>
    <x v="3"/>
    <x v="24"/>
    <x v="24"/>
    <x v="3"/>
    <s v="Huntsville"/>
    <s v="CONUS"/>
    <s v="Alabama"/>
    <s v="35802"/>
    <s v="United States"/>
    <s v="Prime"/>
    <s v="None"/>
    <m/>
    <m/>
    <m/>
    <m/>
    <m/>
    <m/>
    <m/>
    <m/>
    <m/>
    <m/>
    <m/>
    <m/>
    <m/>
  </r>
  <r>
    <s v="ICS"/>
    <s v="5f3e6615-65b5-411c-af01-90d2d0deaf88"/>
    <x v="0"/>
    <n v="2096"/>
    <s v="W911NF-14-C-0017"/>
    <s v="W911NF14C0017"/>
    <s v="0003"/>
    <s v="2014"/>
    <s v="Definitive Contract"/>
    <s v="Firm Fixed Price"/>
    <s v="N"/>
    <m/>
    <s v="Full and Open Competition After Exclusion of Sources"/>
    <s v="3"/>
    <s v="N"/>
    <s v="N"/>
    <s v="N"/>
    <m/>
    <s v="W6QK ACC-APG DURHAM"/>
    <s v="W6QK43"/>
    <s v="W6QK ACC-APG DURHAM"/>
    <x v="5"/>
    <s v="None"/>
    <x v="0"/>
    <s v="N"/>
    <s v="CFD RESEARCH CORPORATION"/>
    <n v="62122"/>
    <n v="62122"/>
    <n v="123257.94"/>
    <n v="123257.94"/>
    <n v="8.1131000000000003E-6"/>
    <n v="41930"/>
    <s v="Below"/>
    <n v="83194.444399999993"/>
    <n v="83194.444399999993"/>
    <n v="39.692"/>
    <n v="20192"/>
    <n v="20192"/>
    <n v="30150"/>
    <n v="0.504"/>
    <s v="N/A"/>
    <s v="N"/>
    <s v="N"/>
    <s v="N"/>
    <x v="0"/>
    <s v="Not Reportable"/>
    <x v="0"/>
    <x v="250"/>
    <x v="248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252156.1165"/>
    <n v="121112.45"/>
    <n v="121112.45"/>
    <n v="8.2568000000000003E-6"/>
    <n v="249338.674"/>
    <s v="Below"/>
    <n v="119759.20940000001"/>
    <n v="119759.20940000001"/>
    <n v="57.137"/>
    <n v="4594.5713999999998"/>
    <n v="2817.4425000000001"/>
    <n v="136504"/>
    <n v="2.0819999999999999"/>
    <s v="N/A"/>
    <s v="N"/>
    <s v="N"/>
    <s v="Y"/>
    <x v="2"/>
    <s v="Reportable Services"/>
    <x v="3"/>
    <x v="3"/>
    <x v="3"/>
    <x v="3"/>
    <s v="Fort Bliss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252154.26930000001"/>
    <n v="121111.56"/>
    <n v="121111.56"/>
    <n v="8.2569000000000005E-6"/>
    <n v="249336.8474"/>
    <s v="Below"/>
    <n v="119758.3321"/>
    <n v="119758.3321"/>
    <n v="57.136600000000001"/>
    <n v="4594.5713999999998"/>
    <n v="2817.4218999999998"/>
    <n v="136503"/>
    <n v="2.0819999999999999"/>
    <s v="N/A"/>
    <s v="N"/>
    <s v="N"/>
    <s v="Y"/>
    <x v="2"/>
    <s v="Reportable Services"/>
    <x v="3"/>
    <x v="3"/>
    <x v="3"/>
    <x v="3"/>
    <s v="White Sands Missle Range"/>
    <s v="CONUS"/>
    <s v="New Mexico"/>
    <s v="88002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332122.47159999999"/>
    <n v="136395.26999999999"/>
    <n v="136395.26999999999"/>
    <n v="7.3316000000000002E-6"/>
    <n v="328411.53249999997"/>
    <s v="Below"/>
    <n v="134871.2659"/>
    <n v="134871.2659"/>
    <n v="64.346999999999994"/>
    <n v="4594.5713999999998"/>
    <n v="3710.9391000000001"/>
    <n v="179793.56"/>
    <n v="2.4350000000000001"/>
    <s v="N/A"/>
    <s v="N"/>
    <s v="Y"/>
    <s v="Y"/>
    <x v="2"/>
    <s v="Reportable Services"/>
    <x v="3"/>
    <x v="3"/>
    <x v="3"/>
    <x v="3"/>
    <s v="Fort Bliss-TX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438858.8567"/>
    <n v="159006.82999999999"/>
    <n v="159006.82999999999"/>
    <n v="6.2890000000000003E-6"/>
    <n v="433955.30869999999"/>
    <s v="Below"/>
    <n v="157230.18429999999"/>
    <n v="157230.18429999999"/>
    <n v="75.014399999999995"/>
    <n v="4594.5713999999998"/>
    <n v="4903.5479999999998"/>
    <n v="237575"/>
    <n v="2.76"/>
    <s v="N/A"/>
    <s v="N"/>
    <s v="Y"/>
    <s v="Y"/>
    <x v="2"/>
    <s v="Reportable Services"/>
    <x v="3"/>
    <x v="3"/>
    <x v="3"/>
    <x v="3"/>
    <s v="Ft Bliss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220044.33869999999"/>
    <n v="122111.18"/>
    <n v="122111.18"/>
    <n v="8.1892999999999997E-6"/>
    <n v="217585.69409999999"/>
    <s v="Below"/>
    <n v="120746.7781"/>
    <n v="120746.7781"/>
    <n v="57.608199999999997"/>
    <n v="4594.5713999999998"/>
    <n v="2458.6446000000001"/>
    <n v="119120.38"/>
    <n v="1.802"/>
    <s v="N/A"/>
    <s v="N"/>
    <s v="Y"/>
    <s v="Y"/>
    <x v="2"/>
    <s v="Reportable Services"/>
    <x v="3"/>
    <x v="3"/>
    <x v="3"/>
    <x v="3"/>
    <s v="Ft.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1254169.2982999999"/>
    <n v="133464.85999999999"/>
    <n v="133464.85999999999"/>
    <n v="7.4926000000000001E-6"/>
    <n v="1240155.9561000001"/>
    <s v="Below"/>
    <n v="131973.60389999999"/>
    <n v="131973.60389999999"/>
    <n v="62.964500000000001"/>
    <n v="4594.5713999999998"/>
    <n v="14013.342199999999"/>
    <n v="678941"/>
    <n v="9.3970000000000002"/>
    <s v="N/A"/>
    <s v="N"/>
    <s v="Y"/>
    <s v="Y"/>
    <x v="2"/>
    <s v="Reportable Services"/>
    <x v="3"/>
    <x v="3"/>
    <x v="3"/>
    <x v="3"/>
    <s v="Ft.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1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al Defense  Inc."/>
    <n v="411206"/>
    <n v="128936.649"/>
    <n v="146518.92000000001"/>
    <n v="146518.92000000001"/>
    <n v="6.8251000000000001E-6"/>
    <n v="127495.9875"/>
    <s v="Below"/>
    <n v="144881.804"/>
    <n v="144881.804"/>
    <n v="69.123000000000005"/>
    <n v="4594.5713999999998"/>
    <n v="1440.6614999999999"/>
    <n v="69799.490000000005"/>
    <n v="0.88"/>
    <s v="N/A"/>
    <s v="Y"/>
    <s v="Y"/>
    <s v="Y"/>
    <x v="2"/>
    <s v="Reportable Services"/>
    <x v="3"/>
    <x v="3"/>
    <x v="3"/>
    <x v="3"/>
    <s v="Fort Bliss - nLogic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2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APPLICATIONS INC."/>
    <n v="1262651"/>
    <n v="1262651"/>
    <n v="457482.25"/>
    <n v="457482.25"/>
    <n v="2.1859000000000001E-6"/>
    <n v="1228773"/>
    <s v="Below"/>
    <n v="445207.60869999998"/>
    <n v="445207.60869999998"/>
    <n v="212.40819999999999"/>
    <n v="33878"/>
    <n v="33878"/>
    <n v="258731.78"/>
    <n v="2.76"/>
    <s v="N/A"/>
    <s v="N"/>
    <s v="Y"/>
    <s v="Y"/>
    <x v="2"/>
    <s v="Reportable Services"/>
    <x v="3"/>
    <x v="3"/>
    <x v="3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5f4049ec-8857-4529-ab87-76906a2cb9fc"/>
    <x v="0"/>
    <n v="2096"/>
    <s v="W911S0-15-D-0002"/>
    <s v="W911S015D0002"/>
    <s v="0003"/>
    <s v="2015"/>
    <s v="DELIVERY ORDER"/>
    <s v="Firm Fixed Price"/>
    <s v="Y"/>
    <m/>
    <s v="Full and Open Competition"/>
    <s v="26"/>
    <s v="N"/>
    <m/>
    <m/>
    <s v="ACA  NRCC General Support Division"/>
    <s v="US ARMY CONTRACTING COMMAND - FORT EUSTIS"/>
    <s v="W3U2AA"/>
    <s v="W3U2  ARCIC CENTER"/>
    <x v="1"/>
    <s v="None"/>
    <x v="0"/>
    <s v="N"/>
    <s v="CUBIC Globoal Defense  Inc."/>
    <n v="3241826"/>
    <n v="3241826"/>
    <n v="243051.88"/>
    <n v="243051.88"/>
    <n v="4.1142999999999997E-6"/>
    <n v="2741310"/>
    <s v="Above"/>
    <n v="205526.31580000001"/>
    <n v="205526.31580000001"/>
    <n v="98.056399999999996"/>
    <n v="500516"/>
    <n v="500516"/>
    <n v="1090314"/>
    <n v="13.337999999999999"/>
    <s v="N/A"/>
    <s v="N"/>
    <s v="Y"/>
    <s v="Y"/>
    <x v="2"/>
    <s v="Reportable Services"/>
    <x v="3"/>
    <x v="3"/>
    <x v="3"/>
    <x v="3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5f408066-b15f-44af-bfa6-2f74a0a6d362"/>
    <x v="0"/>
    <n v="2096"/>
    <s v="W912CN-15-P-0110"/>
    <s v="W912CN15P0110"/>
    <s v="0000"/>
    <s v="2015"/>
    <s v="PURCHASE ORDER"/>
    <s v="Firm Fixed Price"/>
    <s v="Y"/>
    <m/>
    <s v="Not Available for Competition"/>
    <s v="2"/>
    <s v="Y"/>
    <m/>
    <m/>
    <s v="ACA  Hawaii"/>
    <s v="US ARMY CONTRACTING COMMAND - RCO HAWAII"/>
    <s v="W6C6AA"/>
    <s v="W6C6 US ARMY SPT ELE  HAWAII"/>
    <x v="11"/>
    <s v="None"/>
    <x v="0"/>
    <s v="N"/>
    <s v="TDXNET  LLC"/>
    <n v="5689"/>
    <n v="5689"/>
    <m/>
    <m/>
    <m/>
    <n v="5047"/>
    <s v="Below"/>
    <m/>
    <m/>
    <m/>
    <n v="642"/>
    <n v="642"/>
    <n v="190.84"/>
    <n v="2E-3"/>
    <s v="N/A"/>
    <s v="N"/>
    <s v="N"/>
    <s v="N"/>
    <x v="5"/>
    <s v="Reportable Services"/>
    <x v="6"/>
    <x v="519"/>
    <x v="515"/>
    <x v="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5f40eb72-3f32-4bf7-82d5-419c43de215e"/>
    <x v="0"/>
    <n v="2096"/>
    <s v="SP0700-03-D-1380"/>
    <s v="SP070003D1380"/>
    <s v="0451"/>
    <s v="2007"/>
    <s v="Order under Indefinite Delivery Contract"/>
    <s v="Cost Plus Fixed Fee"/>
    <s v="Y"/>
    <m/>
    <s v="Non-Competitive Delivery Order"/>
    <s v="1"/>
    <s v="N"/>
    <s v="N"/>
    <s v="N"/>
    <m/>
    <s v="FA1500  55 CONS LGCD"/>
    <s v="WJMZAA"/>
    <s v="0000 HQ HQ      BATTALION"/>
    <x v="11"/>
    <s v="PARTIAL"/>
    <x v="0"/>
    <s v="N"/>
    <s v="Booz Allen Hamilton  Inc."/>
    <n v="9531"/>
    <n v="9531"/>
    <m/>
    <m/>
    <m/>
    <n v="9025"/>
    <s v="Below"/>
    <m/>
    <m/>
    <m/>
    <n v="506"/>
    <n v="506"/>
    <n v="95"/>
    <n v="1E-3"/>
    <s v="Expert or consultant services"/>
    <s v="N"/>
    <s v="Y"/>
    <s v="Y"/>
    <x v="0"/>
    <s v="Not Reportable"/>
    <x v="0"/>
    <x v="54"/>
    <x v="54"/>
    <x v="5"/>
    <s v="Asia Pacific CIED Fusion Center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5f440029-e3c3-4cf4-8e7a-a584071b8546"/>
    <x v="0"/>
    <n v="2096"/>
    <s v="W15QKN-12-C-0103"/>
    <s v="W15QKN12C0103"/>
    <s v="0000"/>
    <s v="2012"/>
    <s v="Definitive Contract (Non IDC)"/>
    <s v="Firm Fixed Price"/>
    <s v="Y"/>
    <m/>
    <s v="Full and Open Competition"/>
    <s v="4"/>
    <s v="N"/>
    <s v="N"/>
    <s v="N"/>
    <s v="Joint Munitions and Lethality LCMC"/>
    <s v="US ARMY CONTRACTING COMMAND - PICATINNY ARSENAL"/>
    <s v="W6DS32"/>
    <s v="W6DS PEO SOLDIER WPN CROWS    "/>
    <x v="13"/>
    <s v="None"/>
    <x v="0"/>
    <s v="N"/>
    <s v="KONGSBERG DEFENCE &amp; AEROSPACE AS"/>
    <n v="41677684"/>
    <n v="35953950.0132"/>
    <n v="813695.51"/>
    <m/>
    <m/>
    <n v="35953950.0132"/>
    <s v="Above"/>
    <n v="813695.51470000006"/>
    <m/>
    <m/>
    <n v="0"/>
    <n v="0"/>
    <n v="9512476"/>
    <n v="44.186"/>
    <s v="N/A"/>
    <s v="N"/>
    <s v="N"/>
    <s v="N"/>
    <x v="1"/>
    <s v="Reportable Services"/>
    <x v="6"/>
    <x v="323"/>
    <x v="319"/>
    <x v="7"/>
    <s v="Johnstown"/>
    <s v="CONUS"/>
    <s v="Pennsylvania"/>
    <s v="15904"/>
    <s v="United States"/>
    <s v="Prime"/>
    <s v="None"/>
    <m/>
    <m/>
    <m/>
    <m/>
    <m/>
    <m/>
    <m/>
    <m/>
    <m/>
    <m/>
    <m/>
    <m/>
    <m/>
  </r>
  <r>
    <s v="ICS"/>
    <s v="5f440029-e3c3-4cf4-8e7a-a584071b8546"/>
    <x v="0"/>
    <n v="2096"/>
    <s v="W15QKN-12-C-0103"/>
    <s v="W15QKN12C0103"/>
    <s v="0000"/>
    <s v="2012"/>
    <s v="Definitive Contract (Non IDC)"/>
    <s v="Firm Fixed Price"/>
    <s v="Y"/>
    <m/>
    <s v="Full and Open Competition"/>
    <s v="4"/>
    <s v="N"/>
    <s v="N"/>
    <s v="N"/>
    <s v="Joint Munitions and Lethality LCMC"/>
    <s v="US ARMY CONTRACTING COMMAND - PICATINNY ARSENAL"/>
    <s v="W6DS32"/>
    <s v="W6DS PEO SOLDIER WPN CROWS    "/>
    <x v="13"/>
    <s v="None"/>
    <x v="1"/>
    <s v="N"/>
    <s v="KONGSBERG DEFENCE &amp; AEROSPACE AS"/>
    <n v="41677684"/>
    <n v="47401417.9868"/>
    <n v="1150603.6399999999"/>
    <m/>
    <m/>
    <n v="47401417.9868"/>
    <s v="Above"/>
    <n v="1150603.6359000001"/>
    <m/>
    <m/>
    <n v="0"/>
    <n v="0"/>
    <n v="12541177"/>
    <n v="41.197000000000003"/>
    <s v="N/A"/>
    <s v="N"/>
    <s v="N"/>
    <s v="N"/>
    <x v="1"/>
    <s v="Reportable Services"/>
    <x v="21"/>
    <x v="520"/>
    <x v="516"/>
    <x v="22"/>
    <s v="Kongsberg"/>
    <s v="OCONUS"/>
    <m/>
    <m/>
    <s v="Norway"/>
    <s v="Prime"/>
    <s v="None"/>
    <m/>
    <m/>
    <m/>
    <m/>
    <m/>
    <m/>
    <m/>
    <m/>
    <m/>
    <m/>
    <m/>
    <m/>
    <m/>
  </r>
  <r>
    <s v="ICS"/>
    <s v="5f45e032-0007-435c-9354-319a160166a1"/>
    <x v="0"/>
    <n v="2096"/>
    <s v="W912PB-16-D-3013"/>
    <s v="W912PB16D3013"/>
    <s v="0001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5813"/>
    <n v="5813"/>
    <m/>
    <m/>
    <m/>
    <n v="4363"/>
    <s v="Below"/>
    <m/>
    <m/>
    <m/>
    <n v="1450"/>
    <n v="1450"/>
    <n v="3800"/>
    <n v="4.4999999999999998E-2"/>
    <s v="N/A"/>
    <s v="N"/>
    <s v="N"/>
    <s v="N"/>
    <x v="3"/>
    <s v="Not Reportable"/>
    <x v="9"/>
    <x v="48"/>
    <x v="48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f45e032-0007-435c-9354-319a160166a1"/>
    <x v="0"/>
    <n v="2096"/>
    <s v="W912PB-16-D-3013"/>
    <s v="W912PB16D3013"/>
    <s v="0002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34156"/>
    <n v="34156"/>
    <n v="127925.09"/>
    <n v="127925.09"/>
    <n v="7.8171000000000001E-6"/>
    <n v="27356"/>
    <s v="Below"/>
    <n v="102456.92879999999"/>
    <n v="102456.92879999999"/>
    <n v="48.882100000000001"/>
    <n v="6800"/>
    <n v="6800"/>
    <n v="22400"/>
    <n v="0.26700000000000002"/>
    <s v="N/A"/>
    <s v="N"/>
    <s v="N"/>
    <s v="N"/>
    <x v="3"/>
    <s v="Not Reportable"/>
    <x v="9"/>
    <x v="48"/>
    <x v="48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f45e032-0007-435c-9354-319a160166a1"/>
    <x v="0"/>
    <n v="2096"/>
    <s v="W912PB-16-D-3013"/>
    <s v="W912PB16D3013"/>
    <s v="0003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15754"/>
    <n v="15754"/>
    <m/>
    <m/>
    <m/>
    <n v="12604"/>
    <s v="Below"/>
    <m/>
    <m/>
    <m/>
    <n v="3150"/>
    <n v="3150"/>
    <n v="9520"/>
    <n v="0.114"/>
    <s v="N/A"/>
    <s v="N"/>
    <s v="N"/>
    <s v="N"/>
    <x v="3"/>
    <s v="Not Reportable"/>
    <x v="9"/>
    <x v="48"/>
    <x v="48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f45e032-0007-435c-9354-319a160166a1"/>
    <x v="0"/>
    <n v="2096"/>
    <s v="W912PB-16-D-3013"/>
    <s v="W912PB16D3013"/>
    <s v="0006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40605"/>
    <n v="40605"/>
    <n v="134900.32999999999"/>
    <n v="134900.32999999999"/>
    <n v="7.4128999999999998E-6"/>
    <n v="32505"/>
    <s v="Below"/>
    <n v="107990.03320000001"/>
    <n v="107990.03320000001"/>
    <n v="51.521999999999998"/>
    <n v="8100"/>
    <n v="8100"/>
    <n v="25200"/>
    <n v="0.30099999999999999"/>
    <s v="N/A"/>
    <s v="N"/>
    <s v="N"/>
    <s v="N"/>
    <x v="3"/>
    <s v="Not Reportable"/>
    <x v="9"/>
    <x v="48"/>
    <x v="48"/>
    <x v="10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5f613adb-6eda-4b16-bffd-31c530621abd"/>
    <x v="0"/>
    <n v="2096"/>
    <s v="W9128A-15-P-0005"/>
    <s v="W9128A15P0005"/>
    <s v="0000"/>
    <s v="2015"/>
    <s v="PURCHASE ORDER"/>
    <s v="Firm Fixed Price"/>
    <s v="Y"/>
    <m/>
    <s v="Not Available for Competition"/>
    <s v="2"/>
    <s v="Y"/>
    <m/>
    <m/>
    <s v="USA -USACE DISTRICT  HONOLULU"/>
    <s v="US ARMY CORPS OF ENGINEERS - HONOLULU DISTRICT"/>
    <s v="W2SN03"/>
    <s v="W2SN ENDIST HONOLULU"/>
    <x v="6"/>
    <s v="None"/>
    <x v="0"/>
    <s v="N"/>
    <s v="ELEMENT ENVIRONMENTAL LLC"/>
    <n v="48126"/>
    <n v="48126"/>
    <m/>
    <m/>
    <m/>
    <n v="3795"/>
    <s v="Below"/>
    <m/>
    <m/>
    <m/>
    <n v="44331"/>
    <n v="44331"/>
    <n v="3795"/>
    <n v="3.6999999999999998E-2"/>
    <s v="N/A"/>
    <s v="N"/>
    <s v="N"/>
    <s v="N"/>
    <x v="3"/>
    <s v="Not Reportable"/>
    <x v="5"/>
    <x v="6"/>
    <x v="6"/>
    <x v="6"/>
    <s v="Pearl City"/>
    <s v="OCONUS"/>
    <s v="Hawaii"/>
    <s v="96782"/>
    <s v="United States"/>
    <s v="Prime"/>
    <s v="None"/>
    <m/>
    <m/>
    <m/>
    <m/>
    <m/>
    <m/>
    <m/>
    <m/>
    <m/>
    <m/>
    <m/>
    <m/>
    <m/>
  </r>
  <r>
    <s v="ICS"/>
    <s v="5f728485-aa85-4254-ac79-146c4df163db"/>
    <x v="0"/>
    <n v="2096"/>
    <s v="W911KF-11-C-0022"/>
    <s v="W911KF11C0022"/>
    <s v="0000"/>
    <s v="2011"/>
    <s v="Definitive Contract"/>
    <s v="Firm Fixed Price"/>
    <s v="Y"/>
    <m/>
    <s v="Not Available for Competition"/>
    <s v="7"/>
    <s v="N"/>
    <s v="N"/>
    <s v="N"/>
    <s v="USA -TACOM - Anniston"/>
    <s v="US ARMY CONTRACTING COMMAND - ANNISTON ARMY DEPOT"/>
    <s v="W0LXAA"/>
    <s v="W0LX USA DEPOT ANNISTON"/>
    <x v="5"/>
    <s v="None"/>
    <x v="0"/>
    <s v="N"/>
    <s v="EASTER SEALS ALABAMA INC"/>
    <n v="1398816"/>
    <n v="1398816"/>
    <n v="39125.53"/>
    <n v="39125.53"/>
    <n v="2.55588E-5"/>
    <n v="829486"/>
    <s v="Below"/>
    <n v="23201.107599999999"/>
    <n v="23201.107599999999"/>
    <n v="11.0692"/>
    <n v="569330"/>
    <n v="569330"/>
    <n v="829486"/>
    <n v="35.752000000000002"/>
    <s v="N/A"/>
    <s v="N"/>
    <s v="N"/>
    <s v="Y"/>
    <x v="3"/>
    <s v="Not Reportable"/>
    <x v="9"/>
    <x v="17"/>
    <x v="17"/>
    <x v="10"/>
    <s v="Anniston"/>
    <s v="CONUS"/>
    <s v="Alabama"/>
    <s v="36201"/>
    <s v="United States"/>
    <s v="Prime"/>
    <s v="Stryker -Infantry Carrier Vehicle"/>
    <m/>
    <m/>
    <m/>
    <m/>
    <m/>
    <m/>
    <m/>
    <m/>
    <m/>
    <m/>
    <m/>
    <m/>
    <m/>
  </r>
  <r>
    <s v="ICS"/>
    <s v="5f8553be-b586-4c88-b9b5-5bc7728e44e2"/>
    <x v="0"/>
    <n v="2096"/>
    <s v="W564KV-15-P-0142"/>
    <s v="W564KV15P0142"/>
    <s v="0000"/>
    <s v="2015"/>
    <s v="PURCHASE ORDER"/>
    <s v="Firm Fixed Price"/>
    <s v="N"/>
    <m/>
    <s v="Competed Under SAP"/>
    <s v="18"/>
    <m/>
    <m/>
    <m/>
    <s v="0409 AQ HQ"/>
    <s v="USA-ACC  ECC  409TH CSB - TTC-KAISERSLAUTERN"/>
    <s v="W6FA01"/>
    <s v="W6FA USAG BMH FAM HOUSING"/>
    <x v="2"/>
    <s v="None"/>
    <x v="1"/>
    <s v="N"/>
    <s v="ELEKTRO GRIMM GMBH"/>
    <n v="31470"/>
    <n v="31470"/>
    <n v="120114.5"/>
    <n v="120114.5"/>
    <n v="8.3253999999999999E-6"/>
    <n v="27470"/>
    <s v="Below"/>
    <n v="104847.3282"/>
    <n v="104847.3282"/>
    <n v="50.022599999999997"/>
    <n v="4000"/>
    <n v="4000"/>
    <n v="27470"/>
    <n v="0.26200000000000001"/>
    <s v="N/A"/>
    <s v="Y"/>
    <s v="N"/>
    <s v="N"/>
    <x v="1"/>
    <s v="Reportable Services"/>
    <x v="6"/>
    <x v="323"/>
    <x v="319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5f89b0cb-3466-493b-80a4-25310611dc0c"/>
    <x v="0"/>
    <n v="2096"/>
    <s v="W56KGU-16-C-0076"/>
    <s v="W56KGU16C0076"/>
    <s v="0000"/>
    <s v="2016"/>
    <m/>
    <s v="Firm Fixed Price"/>
    <s v="N"/>
    <m/>
    <m/>
    <m/>
    <s v="Y"/>
    <s v="N"/>
    <s v="N"/>
    <m/>
    <m/>
    <s v="W4G8AA"/>
    <s v="W4G8 COMMS-ELECTRONICS RDEC"/>
    <x v="5"/>
    <s v="None"/>
    <x v="0"/>
    <s v="N"/>
    <s v="CREARE LLC"/>
    <n v="1022"/>
    <n v="1022"/>
    <m/>
    <m/>
    <m/>
    <n v="1022"/>
    <s v="Below"/>
    <m/>
    <m/>
    <m/>
    <n v="0"/>
    <n v="0"/>
    <n v="929"/>
    <n v="8.9999999999999993E-3"/>
    <s v="N/A"/>
    <s v="N"/>
    <s v="N"/>
    <s v="N"/>
    <x v="0"/>
    <s v="Not Reportable"/>
    <x v="0"/>
    <x v="50"/>
    <x v="50"/>
    <x v="0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5f8ae269-c467-47bd-99c8-53083b74bddf"/>
    <x v="0"/>
    <n v="2096"/>
    <s v="W9098S-16-P-0335"/>
    <s v="W9098S16P0335"/>
    <s v="0335"/>
    <s v="2016"/>
    <s v="PURCHASE ORDER"/>
    <s v="Firm Fixed Price"/>
    <s v="Y"/>
    <m/>
    <s v="Competed Under SAP"/>
    <s v="2"/>
    <s v="Y"/>
    <m/>
    <m/>
    <s v="Rock Island Arsenal"/>
    <s v="US ARMY CONTRACTING COMMAND - JOINT MANUFACTURING AND TECHNOLOGY CENTER"/>
    <s v="W0K8AA"/>
    <s v="W0K8 USA ROCK ISL ARSENAL"/>
    <x v="5"/>
    <s v="None"/>
    <x v="0"/>
    <s v="N"/>
    <s v="MODERN PIPING INC"/>
    <n v="24978"/>
    <n v="24978"/>
    <m/>
    <m/>
    <m/>
    <n v="24978"/>
    <s v="Below"/>
    <m/>
    <m/>
    <m/>
    <n v="0"/>
    <n v="0"/>
    <n v="16209"/>
    <n v="7.5999999999999998E-2"/>
    <s v="N/A"/>
    <s v="Y"/>
    <s v="N"/>
    <s v="N"/>
    <x v="3"/>
    <s v="Not Reportable"/>
    <x v="6"/>
    <x v="136"/>
    <x v="134"/>
    <x v="7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5f8d70b4-0573-4833-90e0-de02ad3acf6c"/>
    <x v="0"/>
    <n v="2096"/>
    <s v="W911PT-16-P-0127"/>
    <s v="W911PT16P0127"/>
    <s v="0000"/>
    <s v="2016"/>
    <s v="PURCHASE ORDER"/>
    <s v="Firm Fixed Price"/>
    <s v="Y"/>
    <m/>
    <s v="Not Competed Under SAP"/>
    <s v="1"/>
    <m/>
    <m/>
    <m/>
    <s v="USA -TACOM - Watervliet Arsenal"/>
    <s v="US ARMY CONTRACTING COMMAND - WATERVLIET ARSENAL"/>
    <s v="W0K9AA"/>
    <s v="W0K9 USA WATERVLIET ARSNL"/>
    <x v="5"/>
    <s v="None"/>
    <x v="0"/>
    <s v="N"/>
    <s v="FEI COMPANY"/>
    <n v="24874"/>
    <n v="55538.565499999997"/>
    <m/>
    <m/>
    <m/>
    <n v="55538.565499999997"/>
    <s v="Below"/>
    <m/>
    <m/>
    <m/>
    <n v="0"/>
    <n v="0"/>
    <n v="11356"/>
    <n v="4.3999999999999997E-2"/>
    <s v="Expert or consultant services"/>
    <s v="Y"/>
    <s v="N"/>
    <s v="N"/>
    <x v="3"/>
    <s v="Not Reportable"/>
    <x v="6"/>
    <x v="13"/>
    <x v="13"/>
    <x v="7"/>
    <s v="Watervliet"/>
    <s v="CONUS"/>
    <s v="New York"/>
    <s v="12189-4000"/>
    <s v="United States"/>
    <s v="Prime"/>
    <s v="None"/>
    <m/>
    <m/>
    <m/>
    <m/>
    <m/>
    <m/>
    <m/>
    <m/>
    <m/>
    <m/>
    <m/>
    <m/>
    <m/>
  </r>
  <r>
    <s v="ICS"/>
    <s v="5f8d70b4-0573-4833-90e0-de02ad3acf6c"/>
    <x v="0"/>
    <n v="2096"/>
    <s v="W911PT-16-P-0127"/>
    <s v="W911PT16P0127"/>
    <s v="0000"/>
    <s v="2016"/>
    <s v="PURCHASE ORDER"/>
    <s v="Firm Fixed Price"/>
    <s v="Y"/>
    <m/>
    <s v="Not Competed Under SAP"/>
    <s v="1"/>
    <m/>
    <m/>
    <m/>
    <s v="USA -TACOM - Watervliet Arsenal"/>
    <s v="US ARMY CONTRACTING COMMAND - WATERVLIET ARSENAL"/>
    <s v="W0K9AA"/>
    <s v="W0K9 USA WATERVLIET ARSNL"/>
    <x v="5"/>
    <s v="None"/>
    <x v="0"/>
    <s v="N"/>
    <s v="FEI COMPANY"/>
    <n v="24874"/>
    <n v="12520.141600000001"/>
    <m/>
    <m/>
    <m/>
    <n v="12520.141600000001"/>
    <s v="Below"/>
    <m/>
    <m/>
    <m/>
    <n v="0"/>
    <n v="0"/>
    <n v="2560"/>
    <n v="2.1999999999999999E-2"/>
    <s v="N/A"/>
    <s v="N"/>
    <s v="N"/>
    <s v="N"/>
    <x v="2"/>
    <s v="Reportable Services"/>
    <x v="3"/>
    <x v="75"/>
    <x v="75"/>
    <x v="3"/>
    <s v="Hillsboro"/>
    <s v="CONUS"/>
    <s v="Oregon"/>
    <s v="97124"/>
    <s v="United States"/>
    <s v="Prime"/>
    <s v="None"/>
    <m/>
    <m/>
    <m/>
    <m/>
    <m/>
    <m/>
    <m/>
    <m/>
    <m/>
    <m/>
    <m/>
    <m/>
    <m/>
  </r>
  <r>
    <s v="ICS"/>
    <s v="5f8d70b4-0573-4833-90e0-de02ad3acf6c"/>
    <x v="0"/>
    <n v="2096"/>
    <s v="W911PT-16-P-0127"/>
    <s v="W911PT16P0127"/>
    <s v="0000"/>
    <s v="2016"/>
    <s v="PURCHASE ORDER"/>
    <s v="Firm Fixed Price"/>
    <s v="Y"/>
    <m/>
    <s v="Not Competed Under SAP"/>
    <s v="1"/>
    <m/>
    <m/>
    <m/>
    <s v="USA -TACOM - Watervliet Arsenal"/>
    <s v="US ARMY CONTRACTING COMMAND - WATERVLIET ARSENAL"/>
    <s v="W0K9AA"/>
    <s v="W0K9 USA WATERVLIET ARSNL"/>
    <x v="5"/>
    <s v="None"/>
    <x v="0"/>
    <s v="N"/>
    <s v="FEI COMPANY"/>
    <n v="24874"/>
    <n v="6563.2929999999997"/>
    <m/>
    <m/>
    <m/>
    <n v="6563.2929999999997"/>
    <s v="Below"/>
    <m/>
    <m/>
    <m/>
    <n v="0"/>
    <n v="0"/>
    <n v="1342"/>
    <n v="5.0000000000000001E-3"/>
    <s v="N/A"/>
    <s v="Y"/>
    <s v="N"/>
    <s v="N"/>
    <x v="2"/>
    <s v="Reportable Services"/>
    <x v="3"/>
    <x v="75"/>
    <x v="75"/>
    <x v="3"/>
    <s v="Watervliet"/>
    <s v="CONUS"/>
    <s v="New York"/>
    <s v="12189-4000"/>
    <s v="United States"/>
    <s v="Prime"/>
    <s v="None"/>
    <m/>
    <m/>
    <m/>
    <m/>
    <m/>
    <m/>
    <m/>
    <m/>
    <m/>
    <m/>
    <m/>
    <m/>
    <m/>
  </r>
  <r>
    <s v="ICS"/>
    <s v="5f988f42-5d86-4a71-af09-287eb6adb3d3"/>
    <x v="0"/>
    <n v="2096"/>
    <s v="HC1028-13-P-0227"/>
    <s v="HC102813P0227"/>
    <s v="0000"/>
    <s v="2013"/>
    <s v="PURCHASE ORDER"/>
    <s v="Firm Fixed Price"/>
    <s v="N"/>
    <m/>
    <s v="Not Competed Under SAP"/>
    <s v="1"/>
    <s v="N"/>
    <s v="N"/>
    <s v="N"/>
    <m/>
    <s v="IT CONTRACTING DIVISION - PL83"/>
    <s v="W6EKAA"/>
    <s v="W6EK HQDA PMG"/>
    <x v="8"/>
    <s v="ALL HQ"/>
    <x v="0"/>
    <s v="N"/>
    <s v="HALFAKER AND ASSOCIATES LLC"/>
    <n v="595567"/>
    <n v="595567"/>
    <n v="221071.64"/>
    <n v="221071.64"/>
    <n v="4.5233999999999998E-6"/>
    <n v="595567"/>
    <s v="Below"/>
    <n v="221071.64069999999"/>
    <n v="221071.64069999999"/>
    <n v="105.4731"/>
    <n v="0"/>
    <n v="0"/>
    <n v="330895"/>
    <n v="2.694"/>
    <s v="N/A"/>
    <s v="N"/>
    <s v="N"/>
    <s v="Y"/>
    <x v="2"/>
    <s v="Reportable Services"/>
    <x v="3"/>
    <x v="75"/>
    <x v="75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5fa0b7b1-eacf-4299-b158-ebd9507a5f37"/>
    <x v="0"/>
    <n v="2096"/>
    <s v="W912D0-14-C-0008"/>
    <s v="W912D014C0008"/>
    <s v="0002"/>
    <s v="2014"/>
    <s v="OTHER TRANSACTION ORDER"/>
    <s v="Firm Fixed Price"/>
    <s v="Y"/>
    <m/>
    <s v="Not Competed"/>
    <s v="2"/>
    <s v="N"/>
    <s v="N"/>
    <s v="N"/>
    <s v="W6QM MICC-FT WAINWWRIGHT"/>
    <s v="US ARMY CONTRACTING COMMAND - FORT WAINWRIGHT"/>
    <s v="W0EEAA"/>
    <s v="W0EE USA MEDDAC ALASKA"/>
    <x v="9"/>
    <s v="None"/>
    <x v="0"/>
    <s v="N"/>
    <s v="JOHNSON CONTROLS INC"/>
    <n v="39193"/>
    <n v="39193"/>
    <m/>
    <m/>
    <m/>
    <n v="27044"/>
    <s v="Below"/>
    <m/>
    <m/>
    <m/>
    <n v="12149"/>
    <n v="12149"/>
    <n v="27041"/>
    <n v="7.5999999999999998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5fa89724-8be2-4cc7-9e04-9f9dab5485c8"/>
    <x v="0"/>
    <n v="2096"/>
    <s v="W911S0-11-D-0022"/>
    <s v="W911S011D0022"/>
    <s v="0021"/>
    <s v="2011"/>
    <s v="DELIVERY ORDER"/>
    <s v="Firm Fixed Price"/>
    <s v="Y"/>
    <m/>
    <s v="Full and Open Competition After Exclusion of Sources"/>
    <s v="16"/>
    <s v="Y"/>
    <s v="N"/>
    <s v="Y"/>
    <s v="ACA  NRCC Fort Lee Division"/>
    <s v="US ARMY CONTRACTING COMMAND - FORT LEE"/>
    <s v="W1E1AA"/>
    <s v="W1E1 ARMY LOG UNIV"/>
    <x v="1"/>
    <s v="None"/>
    <x v="0"/>
    <s v="N"/>
    <s v="APOGEE SOLUTIONS INC"/>
    <n v="144697"/>
    <n v="144697"/>
    <n v="80298"/>
    <n v="80298"/>
    <n v="1.2453600000000001E-5"/>
    <n v="144697"/>
    <s v="Below"/>
    <n v="80298.002200000003"/>
    <n v="80298.002200000003"/>
    <n v="38.310099999999998"/>
    <n v="0"/>
    <n v="0"/>
    <n v="100325"/>
    <n v="1.802"/>
    <s v="N/A"/>
    <s v="Y"/>
    <s v="Y"/>
    <s v="Y"/>
    <x v="2"/>
    <s v="Reportable Services"/>
    <x v="2"/>
    <x v="58"/>
    <x v="58"/>
    <x v="2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5fa89724-8be2-4cc7-9e04-9f9dab5485c8"/>
    <x v="0"/>
    <n v="2096"/>
    <s v="W911S0-11-D-0022"/>
    <s v="W911S011D0022"/>
    <s v="0022"/>
    <s v="2011"/>
    <s v="DELIVERY ORDER"/>
    <s v="Firm Fixed Price"/>
    <s v="Y"/>
    <m/>
    <s v="Full and Open Competition After Exclusion of Sources"/>
    <s v="16"/>
    <s v="Y"/>
    <s v="N"/>
    <s v="Y"/>
    <s v="ACA  NRCC Fort Lee Division"/>
    <s v="US ARMY CONTRACTING COMMAND - FORT LEE"/>
    <s v="W1E1AA"/>
    <s v="W1E1 ARMY LOG UNIV"/>
    <x v="1"/>
    <s v="None"/>
    <x v="0"/>
    <s v="N"/>
    <s v="APOGEE SOLUTIONS  INC."/>
    <n v="118658"/>
    <n v="118658"/>
    <n v="84937.72"/>
    <n v="84937.72"/>
    <n v="1.17733E-5"/>
    <n v="118658"/>
    <s v="Below"/>
    <n v="84937.723700000002"/>
    <n v="84937.723700000002"/>
    <n v="40.523699999999998"/>
    <n v="0"/>
    <n v="0"/>
    <n v="118658"/>
    <n v="1.397"/>
    <s v="N/A"/>
    <s v="N"/>
    <s v="N"/>
    <s v="Y"/>
    <x v="2"/>
    <s v="Reportable Services"/>
    <x v="2"/>
    <x v="2"/>
    <x v="2"/>
    <x v="2"/>
    <s v="Fort Lee"/>
    <s v="CONUS"/>
    <s v="Virginia"/>
    <s v="23801"/>
    <s v="United States"/>
    <s v="SubContractor"/>
    <s v="None"/>
    <s v="2080"/>
    <s v="Oper. &amp; Maint.  Army Reserve                      "/>
    <s v="57"/>
    <s v="HQ US ARMY Training + Doctrine Cmd"/>
    <s v="99"/>
    <s v="N/A"/>
    <s v="TAPE"/>
    <m/>
    <s v="252C"/>
    <s v="Civ&amp;Mil Tuition &amp; Tng Costs"/>
    <s v="32173100000"/>
    <s v="General Skill Training (US Army Training Centers/S"/>
    <s v="2016"/>
  </r>
  <r>
    <s v="ICS"/>
    <s v="5fb21fce-f589-4c99-bdb5-17c0cccc4e3c"/>
    <x v="0"/>
    <n v="2096"/>
    <s v="W911S7-16-C-0005"/>
    <s v="W911S716C0005"/>
    <s v="0000"/>
    <s v="2016"/>
    <s v="Definitive Contract"/>
    <s v="Firm Fixed Price"/>
    <s v=" "/>
    <m/>
    <s v="Full and Open Competition"/>
    <s v="3"/>
    <m/>
    <m/>
    <m/>
    <s v="ACA  Ft Leonard Wood"/>
    <s v="US ARMY CONTRACTING COMMAND - FORT LEONARD WOOD"/>
    <s v="W4K901"/>
    <s v="W4K9 CDTF 3RD CM BDE PP"/>
    <x v="1"/>
    <s v="None"/>
    <x v="0"/>
    <s v="N"/>
    <s v="URS FEDERAL SERVICES  INC."/>
    <n v="492184"/>
    <n v="492184"/>
    <n v="69165.820000000007"/>
    <n v="69165.820000000007"/>
    <n v="1.4457999999999999E-5"/>
    <n v="470550"/>
    <s v="Below"/>
    <n v="66125.632400000002"/>
    <n v="66125.632400000002"/>
    <n v="31.548500000000001"/>
    <n v="21634"/>
    <n v="21634"/>
    <n v="302267"/>
    <n v="7.1159999999999997"/>
    <s v="N/A"/>
    <s v="Y"/>
    <s v="Y"/>
    <s v="Y"/>
    <x v="3"/>
    <s v="Not Reportable"/>
    <x v="15"/>
    <x v="450"/>
    <x v="446"/>
    <x v="1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5fb8366d-0f93-44df-8589-40f6c1ab4033"/>
    <x v="0"/>
    <n v="2096"/>
    <s v="W912HQ-12-C-0024"/>
    <s v="W912HQ12C0024"/>
    <s v="0000"/>
    <s v="2014"/>
    <s v="Definitive Contract"/>
    <s v="Cost Plus Fixed Fee"/>
    <s v="N"/>
    <m/>
    <s v="Full and Open Competition"/>
    <s v="29"/>
    <s v="N"/>
    <s v="N"/>
    <s v="N"/>
    <s v="USA -USACE HEC  FT. BELVOIR"/>
    <s v="W4LD USA HECSA"/>
    <s v="W4EGAA"/>
    <s v="W4EG USACE TECHNICAL REV GROUP"/>
    <x v="6"/>
    <s v="None"/>
    <x v="0"/>
    <s v="N"/>
    <s v="Amec Foster Wheeler Environment Infrastructure  Inc"/>
    <n v="211740"/>
    <n v="211740"/>
    <m/>
    <m/>
    <m/>
    <n v="30327"/>
    <s v="Below"/>
    <m/>
    <m/>
    <m/>
    <n v="181413"/>
    <n v="181413"/>
    <n v="10132"/>
    <n v="6.9000000000000006E-2"/>
    <s v="N/A"/>
    <s v="N"/>
    <s v="N"/>
    <s v="N"/>
    <x v="0"/>
    <s v="Not Reportable"/>
    <x v="0"/>
    <x v="89"/>
    <x v="89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5fb93828-11cc-43ea-a1c7-e9d63512f162"/>
    <x v="0"/>
    <n v="2096"/>
    <s v="W912HQ-13-C-0041"/>
    <s v="W912HQ13C0041"/>
    <s v="0002"/>
    <s v="2014"/>
    <s v="Definitive Contract"/>
    <s v="Cost Plus Fixed Fee"/>
    <s v="N"/>
    <m/>
    <s v="Full and Open Competition"/>
    <s v="32"/>
    <s v="N"/>
    <s v="N"/>
    <s v="N"/>
    <s v="USA -USACE HEC  FT. BELVOIR"/>
    <s v="W4LD USA HECSA"/>
    <s v="W4EGAA"/>
    <s v="W4EG USACE TECHNICAL REV GROUP"/>
    <x v="6"/>
    <s v="None"/>
    <x v="0"/>
    <s v="N"/>
    <s v="PPG INDUSTRIES INC."/>
    <n v="222788"/>
    <n v="222788"/>
    <n v="239556.99"/>
    <n v="239556.99"/>
    <n v="4.1744000000000002E-6"/>
    <n v="199570"/>
    <s v="Below"/>
    <n v="214591.39780000001"/>
    <n v="214591.39780000001"/>
    <n v="102.3814"/>
    <n v="23218"/>
    <n v="23218"/>
    <n v="58914"/>
    <n v="0.93"/>
    <s v="N/A"/>
    <s v="N"/>
    <s v="N"/>
    <s v="N"/>
    <x v="0"/>
    <s v="Not Reportable"/>
    <x v="0"/>
    <x v="63"/>
    <x v="63"/>
    <x v="5"/>
    <s v="Allison Park"/>
    <s v="CONUS"/>
    <s v="Pennsylvania"/>
    <s v="15101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11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353167"/>
    <n v="353167"/>
    <n v="254810.25"/>
    <n v="254810.25"/>
    <n v="3.9245000000000003E-6"/>
    <n v="282701"/>
    <s v="Below"/>
    <n v="203968.9755"/>
    <n v="203968.9755"/>
    <n v="97.313400000000001"/>
    <n v="70466"/>
    <n v="70466"/>
    <n v="237439"/>
    <n v="1.3859999999999999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12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91284"/>
    <n v="91284"/>
    <n v="330739.13"/>
    <n v="330739.13"/>
    <n v="3.0234999999999999E-6"/>
    <n v="77282"/>
    <s v="Below"/>
    <n v="280007.2464"/>
    <n v="280007.2464"/>
    <n v="133.59119999999999"/>
    <n v="14002"/>
    <n v="14002"/>
    <n v="52449"/>
    <n v="0.27600000000000002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13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941231"/>
    <n v="941231"/>
    <n v="514615.09"/>
    <m/>
    <m/>
    <n v="463711"/>
    <s v="Below"/>
    <n v="253532.53140000001"/>
    <n v="253532.53140000001"/>
    <n v="120.9602"/>
    <n v="477520"/>
    <n v="477520"/>
    <n v="402983"/>
    <n v="1.829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06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14141077"/>
    <n v="14141077"/>
    <n v="223207.33"/>
    <n v="223207.33"/>
    <n v="4.4800999999999997E-6"/>
    <n v="8593336"/>
    <s v="Above"/>
    <n v="135639.99119999999"/>
    <n v="135639.99119999999"/>
    <n v="64.713700000000003"/>
    <n v="5547741"/>
    <n v="5547741"/>
    <n v="5900864"/>
    <n v="63.353999999999999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07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2878818"/>
    <n v="2878818"/>
    <n v="167004.18"/>
    <n v="167004.18"/>
    <n v="5.9878999999999999E-6"/>
    <n v="2645759"/>
    <s v="Below"/>
    <n v="153484.10490000001"/>
    <n v="153484.10490000001"/>
    <n v="73.227099999999993"/>
    <n v="233059"/>
    <n v="233059"/>
    <n v="2413419"/>
    <n v="17.238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08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6525378"/>
    <n v="6525378"/>
    <n v="248737.44"/>
    <n v="248737.44"/>
    <n v="4.0203000000000003E-6"/>
    <n v="5147803"/>
    <s v="Above"/>
    <n v="196226.38560000001"/>
    <n v="196226.38560000001"/>
    <n v="93.619500000000002"/>
    <n v="1377575"/>
    <n v="1377575"/>
    <n v="4551737.26"/>
    <n v="26.234000000000002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cd4bdd-aa46-4a6b-bf4c-72768425ba02"/>
    <x v="0"/>
    <n v="2096"/>
    <s v="HQ0147-14-D-0002"/>
    <s v="HQ014714D0002"/>
    <s v="0009"/>
    <s v="2014"/>
    <s v="IDC"/>
    <s v="Cost Plus Fixed Fee"/>
    <s v="N"/>
    <m/>
    <s v="Full and Open Competition After Exclusion of Sources"/>
    <s v="12"/>
    <s v="N"/>
    <s v="N"/>
    <s v="N"/>
    <m/>
    <s v="MISSILE DEFENSE AGENCY (MDA)"/>
    <s v="W4T801"/>
    <s v="W4T8 USASMDC HUNTSVILLE"/>
    <x v="0"/>
    <s v="None"/>
    <x v="0"/>
    <s v="N"/>
    <s v="ANALYTICAL SERVICES INC."/>
    <n v="1024133"/>
    <n v="1024133"/>
    <n v="483766.18"/>
    <n v="483766.18"/>
    <n v="2.0671000000000001E-6"/>
    <n v="770775"/>
    <s v="Below"/>
    <n v="364088.33250000002"/>
    <n v="364088.33250000002"/>
    <n v="173.7063"/>
    <n v="253358"/>
    <n v="253358"/>
    <n v="445433"/>
    <n v="2.117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5fd36ae6-cf13-4d60-9a61-5c62ca5db89e"/>
    <x v="0"/>
    <n v="2096"/>
    <s v="W911NF-14-C-0023"/>
    <s v="W911NF14C0023"/>
    <s v="0000"/>
    <s v="2014"/>
    <s v="Definitive Contract"/>
    <s v="Cost Plus Fixed Fee"/>
    <s v="N"/>
    <m/>
    <s v="Full and Open Competition After Exclusion of Sources"/>
    <s v="1"/>
    <s v="N"/>
    <s v="N"/>
    <s v="N"/>
    <m/>
    <s v="W6QK ACC-APG DURHAM"/>
    <s v="W6EY11"/>
    <s v="W6EY SIMULATION TNG &amp; TECH CTR"/>
    <x v="5"/>
    <s v="None"/>
    <x v="0"/>
    <s v="N"/>
    <s v="APTIMA INC."/>
    <n v="317260"/>
    <n v="317260"/>
    <n v="448107.34"/>
    <n v="448107.34"/>
    <n v="2.2315999999999999E-6"/>
    <n v="302915"/>
    <s v="Below"/>
    <n v="427846.04519999999"/>
    <n v="427846.04519999999"/>
    <n v="204.125"/>
    <n v="14345"/>
    <n v="14345"/>
    <n v="97794"/>
    <n v="0.70799999999999996"/>
    <s v="N/A"/>
    <s v="N"/>
    <s v="N"/>
    <s v="N"/>
    <x v="0"/>
    <s v="Not Reportable"/>
    <x v="0"/>
    <x v="81"/>
    <x v="81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5fd4ee42-f393-4ce2-9100-eac3eec82fec"/>
    <x v="0"/>
    <n v="2096"/>
    <s v="W91278-11-D-0021"/>
    <s v="W9127811D0021"/>
    <s v="0012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16200"/>
    <n v="16200"/>
    <n v="83937.82"/>
    <n v="83937.82"/>
    <n v="1.1913600000000001E-5"/>
    <n v="16200"/>
    <s v="Below"/>
    <n v="83937.823799999998"/>
    <n v="83937.823799999998"/>
    <n v="40.046700000000001"/>
    <n v="0"/>
    <n v="0"/>
    <n v="14579"/>
    <n v="0.193"/>
    <s v="N/A"/>
    <s v="N"/>
    <s v="N"/>
    <s v="N"/>
    <x v="3"/>
    <s v="Not Reportable"/>
    <x v="8"/>
    <x v="25"/>
    <x v="25"/>
    <x v="9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5fd4ee42-f393-4ce2-9100-eac3eec82fec"/>
    <x v="0"/>
    <n v="2096"/>
    <s v="W91278-11-D-0021"/>
    <s v="W9127811D0021"/>
    <s v="0013"/>
    <s v="2016"/>
    <m/>
    <m/>
    <s v="N"/>
    <m/>
    <m/>
    <m/>
    <s v="N"/>
    <s v="N"/>
    <s v="N"/>
    <m/>
    <m/>
    <s v="W07404"/>
    <s v="W074 ENDIST MOBILE"/>
    <x v="6"/>
    <s v="None"/>
    <x v="0"/>
    <s v="N"/>
    <s v="MARSTEL-DAY LLC"/>
    <n v="211720"/>
    <n v="211720"/>
    <n v="237354.26"/>
    <n v="237354.26"/>
    <n v="4.2131000000000004E-6"/>
    <n v="211720"/>
    <s v="Below"/>
    <n v="237354.26010000001"/>
    <n v="237354.26010000001"/>
    <n v="113.2415"/>
    <n v="0"/>
    <n v="0"/>
    <n v="73287"/>
    <n v="0.89200000000000002"/>
    <s v="N/A"/>
    <s v="N"/>
    <s v="N"/>
    <s v="N"/>
    <x v="3"/>
    <s v="Not Reportable"/>
    <x v="8"/>
    <x v="25"/>
    <x v="25"/>
    <x v="9"/>
    <s v="Joint Base 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4290.3077000000003"/>
    <m/>
    <m/>
    <m/>
    <n v="4290.3077000000003"/>
    <s v="Above"/>
    <m/>
    <m/>
    <m/>
    <n v="0"/>
    <n v="0"/>
    <n v="327.52999999999997"/>
    <n v="4.0000000000000001E-3"/>
    <s v="Expert or consultant services"/>
    <s v="N"/>
    <s v="N"/>
    <s v="N"/>
    <x v="0"/>
    <s v="Not Reportable"/>
    <x v="0"/>
    <x v="63"/>
    <x v="63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20986.917600000001"/>
    <m/>
    <m/>
    <m/>
    <n v="20986.917600000001"/>
    <s v="Above"/>
    <m/>
    <m/>
    <m/>
    <n v="0"/>
    <n v="0"/>
    <n v="1602.18"/>
    <n v="1.7999999999999999E-2"/>
    <s v="Expert or consultant services"/>
    <s v="N"/>
    <s v="N"/>
    <s v="N"/>
    <x v="0"/>
    <s v="Not Reportable"/>
    <x v="0"/>
    <x v="63"/>
    <x v="63"/>
    <x v="5"/>
    <s v="AUGUSTA"/>
    <s v="CONUS"/>
    <s v="Georgia"/>
    <s v="30901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25810.4846"/>
    <m/>
    <m/>
    <m/>
    <n v="25810.4846"/>
    <s v="Above"/>
    <m/>
    <m/>
    <m/>
    <n v="0"/>
    <n v="0"/>
    <n v="1970.42"/>
    <n v="3.1E-2"/>
    <s v="Expert or consultant services"/>
    <s v="N"/>
    <s v="N"/>
    <s v="N"/>
    <x v="0"/>
    <s v="Not Reportable"/>
    <x v="0"/>
    <x v="63"/>
    <x v="63"/>
    <x v="5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12872.3639"/>
    <m/>
    <m/>
    <m/>
    <n v="12872.3639"/>
    <s v="Above"/>
    <m/>
    <m/>
    <m/>
    <n v="0"/>
    <n v="0"/>
    <n v="982.7"/>
    <n v="1.2999999999999999E-2"/>
    <s v="Expert or consultant services"/>
    <s v="N"/>
    <s v="N"/>
    <s v="N"/>
    <x v="0"/>
    <s v="Not Reportable"/>
    <x v="0"/>
    <x v="63"/>
    <x v="63"/>
    <x v="5"/>
    <s v="CINCINNATI"/>
    <s v="CONUS"/>
    <s v="Ohio"/>
    <s v="45238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969.71720000000005"/>
    <m/>
    <m/>
    <m/>
    <n v="969.71720000000005"/>
    <s v="Above"/>
    <m/>
    <m/>
    <m/>
    <n v="0"/>
    <n v="0"/>
    <n v="74.03"/>
    <n v="1E-3"/>
    <s v="Expert or consultant services"/>
    <s v="N"/>
    <s v="N"/>
    <s v="N"/>
    <x v="0"/>
    <s v="Not Reportable"/>
    <x v="0"/>
    <x v="63"/>
    <x v="63"/>
    <x v="5"/>
    <s v="HARWICH"/>
    <s v="CONUS"/>
    <s v="Massachusetts"/>
    <s v="2645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3902.3159999999998"/>
    <m/>
    <m/>
    <m/>
    <n v="3902.3159999999998"/>
    <s v="Above"/>
    <m/>
    <m/>
    <m/>
    <n v="0"/>
    <n v="0"/>
    <n v="297.91000000000003"/>
    <n v="4.0000000000000001E-3"/>
    <s v="Expert or consultant services"/>
    <s v="N"/>
    <s v="N"/>
    <s v="N"/>
    <x v="0"/>
    <s v="Not Reportable"/>
    <x v="0"/>
    <x v="63"/>
    <x v="63"/>
    <x v="5"/>
    <s v="KENSINGTON"/>
    <s v="CONUS"/>
    <s v="Maryland"/>
    <s v="20895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1755.3938000000001"/>
    <m/>
    <m/>
    <m/>
    <n v="1755.3938000000001"/>
    <s v="Above"/>
    <m/>
    <m/>
    <m/>
    <n v="0"/>
    <n v="0"/>
    <n v="134.01"/>
    <n v="2E-3"/>
    <s v="Expert or consultant services"/>
    <s v="N"/>
    <s v="N"/>
    <s v="N"/>
    <x v="0"/>
    <s v="Not Reportable"/>
    <x v="0"/>
    <x v="63"/>
    <x v="63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43116.197"/>
    <m/>
    <m/>
    <m/>
    <n v="43116.197"/>
    <s v="Above"/>
    <m/>
    <m/>
    <m/>
    <n v="0"/>
    <n v="0"/>
    <n v="3291.57"/>
    <n v="4.2000000000000003E-2"/>
    <s v="Expert or consultant services"/>
    <s v="N"/>
    <s v="N"/>
    <s v="N"/>
    <x v="0"/>
    <s v="Not Reportable"/>
    <x v="0"/>
    <x v="63"/>
    <x v="63"/>
    <x v="5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4057.6698000000001"/>
    <m/>
    <m/>
    <m/>
    <n v="4057.6698000000001"/>
    <s v="Above"/>
    <m/>
    <m/>
    <m/>
    <n v="0"/>
    <n v="0"/>
    <n v="309.77"/>
    <n v="4.0000000000000001E-3"/>
    <s v="Expert or consultant services"/>
    <s v="N"/>
    <s v="N"/>
    <s v="N"/>
    <x v="2"/>
    <s v="Reportable Services"/>
    <x v="3"/>
    <x v="27"/>
    <x v="27"/>
    <x v="3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3"/>
    <s v="Y"/>
    <s v="Leidos"/>
    <n v="243801.22219999999"/>
    <n v="27766.161700000001"/>
    <m/>
    <m/>
    <m/>
    <n v="27766.161700000001"/>
    <s v="Above"/>
    <m/>
    <m/>
    <m/>
    <n v="0"/>
    <n v="0"/>
    <n v="2119.7199999999998"/>
    <n v="2.4E-2"/>
    <s v="Expert or consultant services"/>
    <s v="N"/>
    <s v="N"/>
    <s v="Y"/>
    <x v="0"/>
    <s v="Not Reportable"/>
    <x v="0"/>
    <x v="63"/>
    <x v="63"/>
    <x v="5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3"/>
    <s v="Y"/>
    <s v="Leidos"/>
    <n v="243801.22219999999"/>
    <n v="7295.0817999999999"/>
    <m/>
    <m/>
    <m/>
    <n v="7295.0817999999999"/>
    <s v="Above"/>
    <m/>
    <m/>
    <m/>
    <n v="0"/>
    <n v="0"/>
    <n v="556.91999999999996"/>
    <n v="8.0000000000000002E-3"/>
    <s v="Expert or consultant services"/>
    <s v="N"/>
    <s v="N"/>
    <s v="Y"/>
    <x v="0"/>
    <s v="Not Reportable"/>
    <x v="0"/>
    <x v="63"/>
    <x v="63"/>
    <x v="5"/>
    <s v="Kuwait"/>
    <s v="OCONUS"/>
    <m/>
    <m/>
    <s v="Kuwait"/>
    <s v="Prime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157397.29749999999"/>
    <m/>
    <m/>
    <m/>
    <n v="157397.29749999999"/>
    <s v="Above"/>
    <m/>
    <m/>
    <m/>
    <n v="0"/>
    <n v="0"/>
    <n v="12016"/>
    <n v="9.2999999999999999E-2"/>
    <s v="Support to Defense Intel or Special Ops components OCONUS"/>
    <s v="N"/>
    <s v="N"/>
    <s v="N"/>
    <x v="0"/>
    <s v="Not Reportable"/>
    <x v="0"/>
    <x v="5"/>
    <x v="5"/>
    <x v="5"/>
    <s v="Silver Spring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140984.28039999999"/>
    <m/>
    <m/>
    <m/>
    <n v="140984.28039999999"/>
    <s v="Above"/>
    <m/>
    <m/>
    <m/>
    <n v="0"/>
    <n v="0"/>
    <n v="10763"/>
    <n v="0.1"/>
    <s v="Support to Defense Intel or Special Ops components OCONUS"/>
    <s v="N"/>
    <s v="N"/>
    <s v="N"/>
    <x v="0"/>
    <s v="Not Reportable"/>
    <x v="0"/>
    <x v="5"/>
    <x v="5"/>
    <x v="5"/>
    <s v="Sterling"/>
    <s v="CONUS"/>
    <s v="Virginia"/>
    <s v="20166"/>
    <s v="United States"/>
    <s v="SubContractor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3"/>
    <s v="Y"/>
    <s v="Leidos"/>
    <n v="243801.22219999999"/>
    <n v="2623908.31"/>
    <n v="2402846.44"/>
    <m/>
    <m/>
    <n v="2623908.31"/>
    <s v="Above"/>
    <n v="2402846.4377000001"/>
    <m/>
    <m/>
    <n v="0"/>
    <n v="0"/>
    <n v="200314"/>
    <n v="1.0920000000000001"/>
    <s v="Support to Defense Intel or Special Ops components OCONUS"/>
    <s v="Y"/>
    <s v="Y"/>
    <s v="Y"/>
    <x v="0"/>
    <s v="Not Reportable"/>
    <x v="0"/>
    <x v="5"/>
    <x v="5"/>
    <x v="5"/>
    <s v="Afghanistan"/>
    <s v="OCONUS"/>
    <m/>
    <m/>
    <s v="Afghanistan"/>
    <s v="SubContractor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0"/>
    <s v="N"/>
    <s v="Leidos"/>
    <n v="243801.22219999999"/>
    <n v="809516.72649999999"/>
    <n v="990840.55"/>
    <m/>
    <m/>
    <n v="809516.72649999999"/>
    <s v="Above"/>
    <n v="990840.54650000005"/>
    <m/>
    <m/>
    <n v="0"/>
    <n v="0"/>
    <n v="61800"/>
    <n v="0.81699999999999995"/>
    <s v="Support to Defense Intel or Special Ops components OCONUS"/>
    <s v="Y"/>
    <s v="Y"/>
    <s v="Y"/>
    <x v="0"/>
    <s v="Not Reportable"/>
    <x v="0"/>
    <x v="5"/>
    <x v="5"/>
    <x v="5"/>
    <s v="Ft Gordon"/>
    <s v="CONUS"/>
    <s v="Georgia"/>
    <s v="30901"/>
    <s v="United States"/>
    <s v="SubContractor"/>
    <s v="None"/>
    <m/>
    <m/>
    <m/>
    <m/>
    <m/>
    <m/>
    <m/>
    <m/>
    <m/>
    <m/>
    <m/>
    <m/>
    <m/>
  </r>
  <r>
    <s v="ICS"/>
    <s v="5fd604dd-3440-4aea-a83f-b03b3482d4a0"/>
    <x v="0"/>
    <n v="2096"/>
    <s v="W909MY-12-C-0046"/>
    <s v="W909MY12C0046"/>
    <s v="0000"/>
    <s v="2012"/>
    <s v="Definitive Contract"/>
    <s v="Cost Plus Fixed Fee"/>
    <s v="N"/>
    <m/>
    <s v="Not Competed"/>
    <s v="1"/>
    <s v="N"/>
    <s v="N"/>
    <s v="N"/>
    <m/>
    <s v="W6QK ACC-APG CONT CT WASH OFC"/>
    <s v="W27PB0"/>
    <s v="W27P ABERDEEN PROVNG GROND"/>
    <x v="13"/>
    <s v="None"/>
    <x v="3"/>
    <s v="Y"/>
    <s v="Leidos"/>
    <n v="243801.22219999999"/>
    <n v="16190.334500000001"/>
    <m/>
    <m/>
    <m/>
    <n v="16190.334500000001"/>
    <s v="Above"/>
    <m/>
    <m/>
    <m/>
    <n v="0"/>
    <n v="0"/>
    <n v="1236"/>
    <n v="1.0999999999999999E-2"/>
    <s v="Support to Defense Intel or Special Ops components OCONUS"/>
    <s v="Y"/>
    <s v="Y"/>
    <s v="Y"/>
    <x v="0"/>
    <s v="Not Reportable"/>
    <x v="0"/>
    <x v="5"/>
    <x v="5"/>
    <x v="5"/>
    <s v="Kuwait"/>
    <s v="OCONUS"/>
    <m/>
    <m/>
    <s v="Kuwait"/>
    <s v="SubContractor"/>
    <s v="None"/>
    <m/>
    <m/>
    <m/>
    <m/>
    <m/>
    <m/>
    <m/>
    <m/>
    <m/>
    <m/>
    <m/>
    <m/>
    <m/>
  </r>
  <r>
    <s v="ICS"/>
    <s v="5fd9b262-7fca-4d28-8121-21a843d37120"/>
    <x v="0"/>
    <n v="2096"/>
    <s v="W912HQ-13-C-0033"/>
    <s v="W912HQ13C0033"/>
    <s v="0000"/>
    <s v="2014"/>
    <s v="Definitive Contract (IDC)"/>
    <s v="Cost"/>
    <s v="Y"/>
    <m/>
    <s v="Full and Open Competition"/>
    <s v="2"/>
    <s v="N"/>
    <s v="N"/>
    <s v="N"/>
    <s v="USA -USACE TEC  ALEXANDRIA"/>
    <s v="USA -USACE TEC  ALEXANDRIA"/>
    <s v="W0GWFF"/>
    <s v="W0GW US ARMY MATERIEL COMMAND"/>
    <x v="5"/>
    <s v="None"/>
    <x v="0"/>
    <s v="N"/>
    <s v="NEW MEXICO STATE UNIVERSITY"/>
    <n v="253599"/>
    <n v="253599"/>
    <n v="223042.22"/>
    <n v="223042.22"/>
    <n v="4.4835000000000004E-6"/>
    <n v="92726"/>
    <s v="Below"/>
    <n v="81553.210200000001"/>
    <n v="81553.210200000001"/>
    <n v="38.908999999999999"/>
    <n v="160873"/>
    <n v="160873"/>
    <n v="61098"/>
    <n v="1.137"/>
    <s v="Expert or consultant services"/>
    <s v="N"/>
    <s v="N"/>
    <s v="N"/>
    <x v="0"/>
    <s v="Not Reportable"/>
    <x v="0"/>
    <x v="63"/>
    <x v="63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5fe5e030-f854-486c-af54-4e587ced6479"/>
    <x v="0"/>
    <n v="2096"/>
    <s v="W91151-13-C-0035"/>
    <s v="W9115113C0035"/>
    <s v="0000"/>
    <s v="2013"/>
    <s v="Definitive Contract"/>
    <s v="Firm Fixed Price"/>
    <s v="Y"/>
    <m/>
    <s v="Not Competed"/>
    <s v="3"/>
    <s v="N"/>
    <s v="N"/>
    <s v="N"/>
    <s v="ACA  Fort Hood"/>
    <s v="US ARMY CONTRACTING COMMAND - FORT HOOD"/>
    <s v="W6R9AA"/>
    <s v="W6R9 SIG CNTR HOOD"/>
    <x v="25"/>
    <s v="None"/>
    <x v="0"/>
    <s v="N"/>
    <s v="HARRIS CORP"/>
    <n v="330336"/>
    <n v="330336"/>
    <n v="740663.68"/>
    <m/>
    <m/>
    <n v="330336"/>
    <s v="Below"/>
    <n v="740663.67709999997"/>
    <m/>
    <m/>
    <n v="0"/>
    <n v="0"/>
    <n v="144145"/>
    <n v="0.44600000000000001"/>
    <s v="N/A"/>
    <s v="Y"/>
    <s v="N"/>
    <s v="N"/>
    <x v="5"/>
    <s v="Reportable Services"/>
    <x v="6"/>
    <x v="32"/>
    <x v="32"/>
    <x v="7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5ff00951-dcb3-42b2-907e-e747dadc4464"/>
    <x v="0"/>
    <n v="2096"/>
    <s v="W15QKN-15-D-1004"/>
    <s v="W15QKN15D1004"/>
    <s v="0002"/>
    <s v="2015"/>
    <s v="DELIVERY ORDER"/>
    <s v="Firm Fixed Price"/>
    <s v="N"/>
    <m/>
    <s v="Full and Open Competition"/>
    <s v="12"/>
    <s v="N"/>
    <m/>
    <m/>
    <s v="Joint Munitions and Lethality LCMC"/>
    <s v="US ARMY CONTRACTING COMMAND - PICATINNY ARSENAL"/>
    <s v="W6KHPH"/>
    <s v="W6KH WILSON KRAMER USAR CENTER"/>
    <x v="10"/>
    <s v="None"/>
    <x v="0"/>
    <s v="N"/>
    <s v="SHIELD SERVICES LLC"/>
    <n v="2320"/>
    <n v="2320"/>
    <m/>
    <m/>
    <m/>
    <n v="2320"/>
    <s v="Below"/>
    <m/>
    <m/>
    <m/>
    <n v="0"/>
    <n v="0"/>
    <n v="448.5"/>
    <n v="1.2E-2"/>
    <s v="N/A"/>
    <s v="N"/>
    <s v="N"/>
    <s v="N"/>
    <x v="3"/>
    <s v="Not Reportable"/>
    <x v="9"/>
    <x v="48"/>
    <x v="48"/>
    <x v="10"/>
    <s v="Easton"/>
    <s v="CONUS"/>
    <s v="Pennsylvania"/>
    <s v="18040"/>
    <s v="United States"/>
    <s v="Prime"/>
    <s v="None"/>
    <m/>
    <m/>
    <m/>
    <m/>
    <m/>
    <m/>
    <m/>
    <m/>
    <m/>
    <m/>
    <m/>
    <m/>
    <m/>
  </r>
  <r>
    <s v="ICS"/>
    <s v="5ff1d6aa-cdcd-48f1-a3fd-bd3d9229e710"/>
    <x v="0"/>
    <n v="2096"/>
    <s v="W912BV-16-C-0033"/>
    <s v="W912BV16C0033"/>
    <s v="0000"/>
    <s v="2016"/>
    <s v="Definitive Contract"/>
    <s v="Firm Fixed Price"/>
    <s v="Y"/>
    <m/>
    <s v="Full and Open Competition"/>
    <s v="846"/>
    <m/>
    <m/>
    <m/>
    <s v="USA -USACE DISTRICT  TULSA"/>
    <s v="US ARMY CORPS OF ENGINEERS - TULSA DISTRICT"/>
    <s v="W07605"/>
    <s v="W076 ENDIST TULSA"/>
    <x v="6"/>
    <s v="None"/>
    <x v="0"/>
    <s v="N"/>
    <s v="AECOM TECHNICAL SERVICES  INC"/>
    <n v="27578"/>
    <n v="27578"/>
    <n v="88391.03"/>
    <n v="88391.03"/>
    <n v="1.1313400000000001E-5"/>
    <n v="26758"/>
    <s v="Below"/>
    <n v="85762.820500000002"/>
    <n v="85762.820500000002"/>
    <n v="40.917400000000001"/>
    <n v="820"/>
    <n v="820"/>
    <n v="26758"/>
    <n v="0.312"/>
    <s v="Expert or consultant services"/>
    <s v="N"/>
    <s v="N"/>
    <s v="N"/>
    <x v="3"/>
    <s v="Not Reportable"/>
    <x v="5"/>
    <x v="6"/>
    <x v="6"/>
    <x v="6"/>
    <s v="Gallup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5ff34d2a-c323-4050-a01d-a2a48a2e75dc"/>
    <x v="0"/>
    <n v="2096"/>
    <s v="W912PB-16-D-3014"/>
    <s v="W912PB16D3014"/>
    <s v="0001"/>
    <s v="2016"/>
    <m/>
    <m/>
    <s v="N"/>
    <m/>
    <m/>
    <m/>
    <s v="N"/>
    <s v="N"/>
    <s v="N"/>
    <m/>
    <m/>
    <s v="W6FHAA"/>
    <s v="W6FH USAG ANSBACH"/>
    <x v="2"/>
    <s v="None"/>
    <x v="1"/>
    <s v="N"/>
    <s v="RMS-GMBH"/>
    <n v="114929"/>
    <n v="114929"/>
    <n v="139986.6"/>
    <n v="139986.6"/>
    <n v="7.1435000000000003E-6"/>
    <n v="91729"/>
    <s v="Below"/>
    <n v="111728.38"/>
    <n v="111728.38"/>
    <n v="53.305500000000002"/>
    <n v="23200"/>
    <n v="23200"/>
    <n v="68800"/>
    <n v="0.82099999999999995"/>
    <s v="N/A"/>
    <s v="N"/>
    <s v="N"/>
    <s v="N"/>
    <x v="3"/>
    <s v="Not Reportable"/>
    <x v="9"/>
    <x v="48"/>
    <x v="4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5ff8852d-d7b7-453d-a502-5605e8616e00"/>
    <x v="0"/>
    <n v="2096"/>
    <s v="W911SR-15-C-0013"/>
    <s v="W911SR15C0013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EDGEWOOD DIVISION"/>
    <s v="W6JRAA"/>
    <s v="W6JR EDGEWOOD CHEM BIO CENTER"/>
    <x v="5"/>
    <s v="None"/>
    <x v="0"/>
    <s v="N"/>
    <s v="PHYSICAL SCIENCES INC."/>
    <n v="466792"/>
    <n v="466792"/>
    <n v="431017.54"/>
    <n v="431017.54"/>
    <n v="2.3201E-6"/>
    <n v="423552"/>
    <s v="Below"/>
    <n v="391091.41269999999"/>
    <n v="391091.41269999999"/>
    <n v="186.58940000000001"/>
    <n v="43240"/>
    <n v="43240"/>
    <n v="125200"/>
    <n v="1.083"/>
    <s v="N/A"/>
    <s v="N"/>
    <s v="N"/>
    <s v="N"/>
    <x v="0"/>
    <s v="Not Reportable"/>
    <x v="0"/>
    <x v="63"/>
    <x v="63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5ff93c3d-e909-4854-8c95-59330f2efa4b"/>
    <x v="0"/>
    <n v="2096"/>
    <s v="W81XWH-16-P-0159"/>
    <s v="W81XWH16P0159"/>
    <s v="0000"/>
    <s v="2016"/>
    <s v="PURCHASE ORDER"/>
    <s v="Firm Fixed Price"/>
    <s v=" "/>
    <m/>
    <s v="Not Competed Under SAP"/>
    <s v="2"/>
    <s v="Y"/>
    <m/>
    <m/>
    <s v="MEDCOM  US Army Med Res Acq Act"/>
    <s v="US ARMY MEDICAL RESEARCH ACQUSITION ACTIVITY"/>
    <s v="W36LAA"/>
    <s v="W36L USA HEALTH FAC PLAN AGY"/>
    <x v="9"/>
    <s v="None"/>
    <x v="0"/>
    <s v="N"/>
    <s v="America's Staffing Partner  Inc"/>
    <n v="63437"/>
    <n v="63437"/>
    <n v="138508.73000000001"/>
    <n v="138508.73000000001"/>
    <n v="7.2197999999999999E-6"/>
    <n v="63437"/>
    <s v="Below"/>
    <n v="138508.73360000001"/>
    <n v="138508.73360000001"/>
    <n v="66.082400000000007"/>
    <n v="0"/>
    <n v="0"/>
    <n v="10572.87"/>
    <n v="0.45800000000000002"/>
    <s v="N/A"/>
    <s v="N"/>
    <s v="Y"/>
    <s v="Y"/>
    <x v="2"/>
    <s v="Reportable Services"/>
    <x v="3"/>
    <x v="27"/>
    <x v="27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6000146f-20fd-44bf-a179-ce9e0ef09ea8"/>
    <x v="0"/>
    <n v="2096"/>
    <s v="W913E5-15-C-0002"/>
    <s v="W913E515C0002"/>
    <s v="0000"/>
    <s v="2016"/>
    <s v="Definitive Contract"/>
    <s v="Cost Plus Fixed Fee"/>
    <s v="Y"/>
    <m/>
    <s v="COMPETED"/>
    <m/>
    <s v="Y"/>
    <s v="N"/>
    <s v="N"/>
    <s v="9623A6 ARMY CORPS OF ENGINEERS CIVIL WORKS"/>
    <s v="USA -USACE CRRAEL  HANOVER"/>
    <s v="W03GAA"/>
    <s v="W03G USA ENGR R AND D CTR"/>
    <x v="6"/>
    <s v="None"/>
    <x v="0"/>
    <s v="N"/>
    <s v="SCIENCE AND TECHNOLOGY CORPORATION"/>
    <n v="311829"/>
    <n v="311829"/>
    <n v="78964.039999999994"/>
    <n v="78964.039999999994"/>
    <n v="1.2663999999999999E-5"/>
    <n v="279001"/>
    <s v="Below"/>
    <n v="70651.050900000002"/>
    <n v="70651.050900000002"/>
    <n v="33.707599999999999"/>
    <n v="32828"/>
    <n v="32828"/>
    <n v="225972"/>
    <n v="3.9489999999999998"/>
    <s v="N/A"/>
    <s v="Y"/>
    <s v="Y"/>
    <s v="Y"/>
    <x v="0"/>
    <s v="Not Reportable"/>
    <x v="0"/>
    <x v="189"/>
    <x v="187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6002a402-23ca-4041-9f25-73a51038a810"/>
    <x v="0"/>
    <n v="2096"/>
    <s v="W15QKN-16-D-1033"/>
    <s v="W15QKN16D1033"/>
    <s v="0001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2304"/>
    <n v="2304"/>
    <m/>
    <m/>
    <m/>
    <n v="1383"/>
    <s v="Below"/>
    <m/>
    <m/>
    <m/>
    <n v="921"/>
    <n v="921"/>
    <n v="691"/>
    <n v="2.5000000000000001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0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485"/>
    <n v="485"/>
    <m/>
    <m/>
    <m/>
    <n v="251"/>
    <s v="Below"/>
    <m/>
    <m/>
    <m/>
    <n v="234"/>
    <n v="234"/>
    <n v="145"/>
    <n v="5.0000000000000001E-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1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0362"/>
    <n v="10362"/>
    <m/>
    <m/>
    <m/>
    <n v="6218"/>
    <s v="Below"/>
    <m/>
    <m/>
    <m/>
    <n v="4144"/>
    <n v="4144"/>
    <n v="3108"/>
    <n v="0.114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2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0362"/>
    <n v="10362"/>
    <m/>
    <m/>
    <m/>
    <n v="6218"/>
    <s v="Below"/>
    <m/>
    <m/>
    <m/>
    <n v="4144"/>
    <n v="4144"/>
    <n v="3108"/>
    <n v="0.114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3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2433"/>
    <n v="2433"/>
    <m/>
    <m/>
    <m/>
    <n v="1460"/>
    <s v="Below"/>
    <m/>
    <m/>
    <m/>
    <n v="973"/>
    <n v="973"/>
    <n v="729"/>
    <n v="2.7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4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708"/>
    <n v="708"/>
    <m/>
    <m/>
    <m/>
    <n v="425"/>
    <s v="Below"/>
    <m/>
    <m/>
    <m/>
    <n v="283"/>
    <n v="283"/>
    <n v="212"/>
    <n v="8.0000000000000002E-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5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2188"/>
    <n v="2188"/>
    <m/>
    <m/>
    <m/>
    <n v="1313"/>
    <s v="Below"/>
    <m/>
    <m/>
    <m/>
    <n v="875"/>
    <n v="875"/>
    <n v="656"/>
    <n v="2.4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6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7567"/>
    <n v="7567"/>
    <m/>
    <m/>
    <m/>
    <n v="4541"/>
    <s v="Below"/>
    <m/>
    <m/>
    <m/>
    <n v="3026"/>
    <n v="3026"/>
    <n v="2270"/>
    <n v="8.3000000000000004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7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1948"/>
    <n v="11948"/>
    <m/>
    <m/>
    <m/>
    <n v="7169"/>
    <s v="Below"/>
    <m/>
    <m/>
    <m/>
    <n v="4779"/>
    <n v="4779"/>
    <n v="3584"/>
    <n v="0.13100000000000001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8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4256"/>
    <n v="4256"/>
    <m/>
    <m/>
    <m/>
    <n v="2554"/>
    <s v="Below"/>
    <m/>
    <m/>
    <m/>
    <n v="1702"/>
    <n v="1702"/>
    <n v="1276"/>
    <n v="4.7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19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6620"/>
    <n v="6620"/>
    <m/>
    <m/>
    <m/>
    <n v="3972"/>
    <s v="Below"/>
    <m/>
    <m/>
    <m/>
    <n v="2648"/>
    <n v="2648"/>
    <n v="1986"/>
    <n v="7.2999999999999995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2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8732"/>
    <n v="38732"/>
    <n v="90920.19"/>
    <n v="90920.19"/>
    <n v="1.09987E-5"/>
    <n v="23240"/>
    <s v="Below"/>
    <n v="54553.990599999997"/>
    <n v="54553.990599999997"/>
    <n v="26.027699999999999"/>
    <n v="15492"/>
    <n v="15492"/>
    <n v="11619"/>
    <n v="0.42599999999999999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0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1072"/>
    <n v="31072"/>
    <n v="90853.8"/>
    <n v="90853.8"/>
    <n v="1.1006699999999999E-5"/>
    <n v="18644"/>
    <s v="Below"/>
    <n v="54514.619899999998"/>
    <n v="54514.619899999998"/>
    <n v="26.008900000000001"/>
    <n v="12428"/>
    <n v="12428"/>
    <n v="9321"/>
    <n v="0.3420000000000000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1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771"/>
    <n v="771"/>
    <m/>
    <m/>
    <m/>
    <n v="463"/>
    <s v="Below"/>
    <m/>
    <m/>
    <m/>
    <n v="308"/>
    <n v="308"/>
    <n v="231"/>
    <n v="8.0000000000000002E-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2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579"/>
    <n v="1579"/>
    <m/>
    <m/>
    <m/>
    <n v="948"/>
    <s v="Below"/>
    <m/>
    <m/>
    <m/>
    <n v="631"/>
    <n v="631"/>
    <n v="473"/>
    <n v="1.7000000000000001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3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214"/>
    <n v="3214"/>
    <m/>
    <m/>
    <m/>
    <n v="1929"/>
    <s v="Below"/>
    <m/>
    <m/>
    <m/>
    <n v="1285"/>
    <n v="1285"/>
    <n v="964"/>
    <n v="3.5000000000000003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4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9603"/>
    <n v="19603"/>
    <n v="90754.63"/>
    <n v="90754.63"/>
    <n v="1.10187E-5"/>
    <n v="11762"/>
    <s v="Below"/>
    <n v="54453.703699999998"/>
    <n v="54453.703699999998"/>
    <n v="25.979800000000001"/>
    <n v="7841"/>
    <n v="7841"/>
    <n v="5880"/>
    <n v="0.216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5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849"/>
    <n v="849"/>
    <m/>
    <m/>
    <m/>
    <n v="510"/>
    <s v="Below"/>
    <m/>
    <m/>
    <m/>
    <n v="339"/>
    <n v="339"/>
    <n v="254"/>
    <n v="8.9999999999999993E-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26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2188"/>
    <n v="2188"/>
    <m/>
    <m/>
    <m/>
    <n v="1313"/>
    <s v="Below"/>
    <m/>
    <m/>
    <m/>
    <n v="875"/>
    <n v="875"/>
    <n v="656"/>
    <n v="2.4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3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2654"/>
    <n v="2654"/>
    <m/>
    <m/>
    <m/>
    <n v="1592"/>
    <s v="Below"/>
    <m/>
    <m/>
    <m/>
    <n v="1062"/>
    <n v="1062"/>
    <n v="796"/>
    <n v="2.9000000000000001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4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649"/>
    <n v="649"/>
    <m/>
    <m/>
    <m/>
    <n v="390"/>
    <s v="Below"/>
    <m/>
    <m/>
    <m/>
    <n v="259"/>
    <n v="259"/>
    <n v="194"/>
    <n v="7.0000000000000001E-3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5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768"/>
    <n v="3768"/>
    <m/>
    <m/>
    <m/>
    <n v="2261"/>
    <s v="Below"/>
    <m/>
    <m/>
    <m/>
    <n v="1507"/>
    <n v="1507"/>
    <n v="1130"/>
    <n v="4.1000000000000002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6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49242"/>
    <n v="49242"/>
    <n v="90852.4"/>
    <n v="90852.4"/>
    <n v="1.10069E-5"/>
    <n v="29546"/>
    <s v="Below"/>
    <n v="54512.915099999998"/>
    <n v="54512.915099999998"/>
    <n v="26.008099999999999"/>
    <n v="19696"/>
    <n v="19696"/>
    <n v="14772"/>
    <n v="0.54200000000000004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7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15672"/>
    <n v="15672"/>
    <n v="91116.28"/>
    <n v="91116.28"/>
    <n v="1.0975000000000001E-5"/>
    <n v="9404"/>
    <s v="Below"/>
    <n v="54674.418599999997"/>
    <n v="54674.418599999997"/>
    <n v="26.085100000000001"/>
    <n v="6268"/>
    <n v="6268"/>
    <n v="4701"/>
    <n v="0.17199999999999999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8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446"/>
    <n v="3446"/>
    <m/>
    <m/>
    <m/>
    <n v="2068"/>
    <s v="Below"/>
    <m/>
    <m/>
    <m/>
    <n v="1378"/>
    <n v="1378"/>
    <n v="1033"/>
    <n v="3.7999999999999999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2a402-23ca-4041-9f25-73a51038a810"/>
    <x v="0"/>
    <n v="2096"/>
    <s v="W15QKN-16-D-1033"/>
    <s v="W15QKN16D1033"/>
    <s v="0009"/>
    <s v="2016"/>
    <s v="DELIVERY ORDER"/>
    <s v="Firm Fixed Price"/>
    <s v="N"/>
    <m/>
    <s v="COMPETED"/>
    <s v="4"/>
    <s v="Y"/>
    <s v="N"/>
    <s v="N"/>
    <s v="AMC  Army Sustainment Command"/>
    <s v="US ARMY CONTRACTING COMMAND - FORT DIX"/>
    <s v="W6XC3A"/>
    <s v="W6XC LRC DFAC1 FT DEVENS"/>
    <x v="5"/>
    <s v="None"/>
    <x v="0"/>
    <s v="N"/>
    <s v="SE-FLAN LTD"/>
    <n v="3892"/>
    <n v="3892"/>
    <m/>
    <m/>
    <m/>
    <n v="2336"/>
    <s v="Below"/>
    <m/>
    <m/>
    <m/>
    <n v="1556"/>
    <n v="1556"/>
    <n v="1167"/>
    <n v="4.2000000000000003E-2"/>
    <s v="N/A"/>
    <s v="N"/>
    <s v="Y"/>
    <s v="Y"/>
    <x v="3"/>
    <s v="Not Reportable"/>
    <x v="9"/>
    <x v="22"/>
    <x v="22"/>
    <x v="10"/>
    <s v="Devens"/>
    <s v="CONUS"/>
    <s v="Massachusetts"/>
    <s v="1434"/>
    <s v="United States"/>
    <s v="Prime"/>
    <s v="None"/>
    <s v="2080"/>
    <s v="Oper. &amp; Maint.  Army Reserve                      "/>
    <s v="24"/>
    <s v="USA Reserve Cmd"/>
    <s v="21"/>
    <s v="Department of the Army"/>
    <s v="RC13"/>
    <m/>
    <s v="258A"/>
    <s v="Subsistence and Support of Persons"/>
    <s v="1B370200"/>
    <m/>
    <s v="2016"/>
  </r>
  <r>
    <s v="ICS"/>
    <s v="6005c857-2f5d-4033-b590-a1293cd17c76"/>
    <x v="0"/>
    <n v="2096"/>
    <s v="W911S0-11-C-0012"/>
    <s v="W911S011C0012"/>
    <s v="0000"/>
    <s v="2011"/>
    <s v="Definitive Contract"/>
    <s v="Firm Fixed Price"/>
    <s v="N"/>
    <m/>
    <s v="Full and Open Competition"/>
    <s v="7"/>
    <s v="N"/>
    <s v="N"/>
    <s v="N"/>
    <s v="ACA  Fort Meade"/>
    <s v="US ARMY CONTRACTING COMMAND - FORT MEADE"/>
    <s v="W0DA6K"/>
    <s v="W0DA DOL MEADE"/>
    <x v="5"/>
    <s v="None"/>
    <x v="0"/>
    <s v="N"/>
    <s v="EDUCATION  MARYLAND DEPARTMENT OF"/>
    <n v="1865078"/>
    <n v="1865078"/>
    <n v="55587.68"/>
    <n v="55587.68"/>
    <n v="1.7989600000000001E-5"/>
    <n v="1865078"/>
    <s v="Below"/>
    <n v="55587.684800000003"/>
    <n v="55587.684800000003"/>
    <n v="26.520800000000001"/>
    <n v="0"/>
    <n v="0"/>
    <n v="1459433"/>
    <n v="33.552"/>
    <s v="N/A"/>
    <s v="N"/>
    <s v="Y"/>
    <s v="Y"/>
    <x v="3"/>
    <s v="Not Reportable"/>
    <x v="9"/>
    <x v="22"/>
    <x v="22"/>
    <x v="10"/>
    <s v="Fort George C. Meade"/>
    <s v="CONUS"/>
    <s v="Maryland"/>
    <s v="20755"/>
    <s v="United States"/>
    <s v="Prime"/>
    <s v="None"/>
    <s v="2020"/>
    <s v="Operation &amp; Maintenance  Army"/>
    <s v="6B"/>
    <s v="U.S. ARMY SUSTAINMENT CMD (ASC)"/>
    <s v="21"/>
    <s v="Department of the Army"/>
    <s v="ASCE"/>
    <m/>
    <s v="2580"/>
    <s v="Subsistence and Support of Persons"/>
    <s v="13104100000"/>
    <s v="Community Logistics"/>
    <s v="2011"/>
  </r>
  <r>
    <s v="ICS"/>
    <s v="6006e33c-6b9e-4a7a-9331-f1a03558ffee"/>
    <x v="0"/>
    <n v="2096"/>
    <s v="W911NF-15-P-0050"/>
    <s v="W911NF15P0050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SPECTRAL SCIENCES INC"/>
    <n v="137497"/>
    <n v="137497"/>
    <n v="292546.81"/>
    <n v="292546.81"/>
    <n v="3.4183E-6"/>
    <n v="137497"/>
    <s v="Below"/>
    <n v="292546.80849999998"/>
    <n v="292546.80849999998"/>
    <n v="139.57390000000001"/>
    <n v="0"/>
    <n v="0"/>
    <n v="57186"/>
    <n v="0.47"/>
    <s v="N/A"/>
    <s v="N"/>
    <s v="N"/>
    <s v="N"/>
    <x v="0"/>
    <s v="Not Reportable"/>
    <x v="0"/>
    <x v="12"/>
    <x v="12"/>
    <x v="5"/>
    <s v="Burlington"/>
    <s v="CONUS"/>
    <s v="Massachusetts"/>
    <s v="1803"/>
    <s v="United States"/>
    <s v="Prime"/>
    <s v="Rapid Assessment and Initial Detection  "/>
    <m/>
    <m/>
    <m/>
    <m/>
    <m/>
    <m/>
    <m/>
    <m/>
    <m/>
    <m/>
    <m/>
    <m/>
    <m/>
  </r>
  <r>
    <s v="ICS"/>
    <s v="60084982-6189-4dac-ab1c-e3aa28bd09b7"/>
    <x v="0"/>
    <n v="2096"/>
    <s v="W911NF-15-C-0064"/>
    <s v="W911NF15C0064"/>
    <s v="0000"/>
    <s v="2015"/>
    <s v="Definitive Contract"/>
    <s v="Firm Fixed Price"/>
    <s v="Y"/>
    <m/>
    <s v="Full and Open Competition"/>
    <s v="100"/>
    <s v="N"/>
    <m/>
    <m/>
    <s v="DCMA MANASSAS"/>
    <s v="US ARMY CONTRACTING COMMAND - RESEARCH TRIANGLE PARK DIV"/>
    <s v="W04901"/>
    <s v="W049 ARI RSCH UNIT ARL"/>
    <x v="17"/>
    <s v="None"/>
    <x v="0"/>
    <s v="N"/>
    <s v="HUMAN RESOURCES RESEARCH"/>
    <n v="259932"/>
    <n v="259932"/>
    <n v="312418.27"/>
    <n v="312418.27"/>
    <n v="3.2007999999999999E-6"/>
    <n v="259932"/>
    <s v="Below"/>
    <n v="312418.26919999998"/>
    <n v="312418.26919999998"/>
    <n v="149.05449999999999"/>
    <n v="0"/>
    <n v="0"/>
    <n v="81366"/>
    <n v="0.83199999999999996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27728.795900000001"/>
    <m/>
    <m/>
    <m/>
    <n v="27512.0471"/>
    <s v="Below"/>
    <m/>
    <m/>
    <m/>
    <n v="182.5556"/>
    <n v="216.74879999999999"/>
    <n v="11620"/>
    <n v="9.9000000000000005E-2"/>
    <s v="Expert or consultant services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460.5557"/>
    <m/>
    <m/>
    <m/>
    <n v="456.95569999999998"/>
    <s v="Below"/>
    <m/>
    <m/>
    <m/>
    <n v="182.5556"/>
    <n v="3.6"/>
    <n v="193"/>
    <n v="2E-3"/>
    <s v="Expert or consultant services"/>
    <s v="N"/>
    <s v="N"/>
    <s v="N"/>
    <x v="2"/>
    <s v="Reportable Services"/>
    <x v="13"/>
    <x v="105"/>
    <x v="105"/>
    <x v="14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1360.1904999999999"/>
    <m/>
    <m/>
    <m/>
    <n v="1349.5581999999999"/>
    <s v="Below"/>
    <m/>
    <m/>
    <m/>
    <n v="182.5556"/>
    <n v="10.632300000000001"/>
    <n v="570"/>
    <n v="1.4E-2"/>
    <s v="Expert or consultant services"/>
    <s v="N"/>
    <s v="N"/>
    <s v="N"/>
    <x v="2"/>
    <s v="Reportable Services"/>
    <x v="13"/>
    <x v="105"/>
    <x v="105"/>
    <x v="14"/>
    <s v="ARDEN"/>
    <s v="CONUS"/>
    <s v="North Carolina"/>
    <s v="28704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1897.1078"/>
    <m/>
    <m/>
    <m/>
    <n v="1882.2786000000001"/>
    <s v="Below"/>
    <m/>
    <m/>
    <m/>
    <n v="182.5556"/>
    <n v="14.8292"/>
    <n v="795"/>
    <n v="7.0000000000000001E-3"/>
    <s v="Expert or consultant services"/>
    <s v="N"/>
    <s v="N"/>
    <s v="N"/>
    <x v="2"/>
    <s v="Reportable Services"/>
    <x v="13"/>
    <x v="105"/>
    <x v="105"/>
    <x v="14"/>
    <s v="HENDERSONVILLE"/>
    <s v="CONUS"/>
    <s v="Tennessee"/>
    <s v="37075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1083.3797999999999"/>
    <m/>
    <m/>
    <m/>
    <n v="1074.9113"/>
    <s v="Below"/>
    <m/>
    <m/>
    <m/>
    <n v="182.5556"/>
    <n v="8.4685000000000006"/>
    <n v="454"/>
    <n v="2E-3"/>
    <s v="Expert or consultant services"/>
    <s v="N"/>
    <s v="N"/>
    <s v="N"/>
    <x v="2"/>
    <s v="Reportable Services"/>
    <x v="13"/>
    <x v="105"/>
    <x v="105"/>
    <x v="14"/>
    <s v="TEMECULA"/>
    <s v="CONUS"/>
    <s v="California"/>
    <s v="92592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166017.21679999999"/>
    <n v="192595.38"/>
    <n v="192595.38"/>
    <n v="5.1922E-6"/>
    <n v="164719.50349999999"/>
    <s v="Below"/>
    <n v="191089.91130000001"/>
    <n v="191089.91130000001"/>
    <n v="91.168899999999994"/>
    <n v="182.5556"/>
    <n v="1297.7132999999999"/>
    <n v="69571"/>
    <n v="0.86199999999999999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7779.3352000000004"/>
    <m/>
    <m/>
    <m/>
    <n v="7718.5262000000002"/>
    <s v="Below"/>
    <m/>
    <m/>
    <m/>
    <n v="182.5556"/>
    <n v="60.808999999999997"/>
    <n v="3260"/>
    <n v="0.02"/>
    <s v="Expert or consultant services"/>
    <s v="N"/>
    <s v="N"/>
    <s v="N"/>
    <x v="2"/>
    <s v="Reportable Services"/>
    <x v="13"/>
    <x v="105"/>
    <x v="105"/>
    <x v="14"/>
    <s v="NAPLES"/>
    <s v="CONUS"/>
    <s v="Florida"/>
    <s v="34113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1481.8918000000001"/>
    <m/>
    <m/>
    <m/>
    <n v="1470.3081999999999"/>
    <s v="Below"/>
    <m/>
    <m/>
    <m/>
    <n v="182.5556"/>
    <n v="11.583600000000001"/>
    <n v="621"/>
    <n v="5.0000000000000001E-3"/>
    <s v="Expert or consultant services"/>
    <s v="N"/>
    <s v="N"/>
    <s v="N"/>
    <x v="2"/>
    <s v="Reportable Services"/>
    <x v="13"/>
    <x v="105"/>
    <x v="105"/>
    <x v="14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00a4d5c-decd-41c9-bc59-e5fbaec4955a"/>
    <x v="0"/>
    <n v="2096"/>
    <s v="W9113M-14-C-0013"/>
    <s v="W9113M14C0013"/>
    <s v="0000"/>
    <s v="2014"/>
    <s v="Definitive Contract"/>
    <s v="Firm Fixed Price"/>
    <s v="Y"/>
    <m/>
    <s v="Full and Open Competition"/>
    <s v="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"/>
    <n v="23354.4444"/>
    <n v="2381.5264999999999"/>
    <m/>
    <m/>
    <m/>
    <n v="2362.9106999999999"/>
    <s v="Below"/>
    <m/>
    <m/>
    <m/>
    <n v="182.5556"/>
    <n v="18.6158"/>
    <n v="998"/>
    <n v="1.0999999999999999E-2"/>
    <s v="Expert or consultant services"/>
    <s v="N"/>
    <s v="N"/>
    <s v="N"/>
    <x v="2"/>
    <s v="Reportable Services"/>
    <x v="13"/>
    <x v="105"/>
    <x v="105"/>
    <x v="14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600b609a-18f3-438f-b517-f9b621c590b8"/>
    <x v="0"/>
    <n v="2096"/>
    <s v="W912CM-14-P-0060"/>
    <s v="W912CM14P0060"/>
    <s v="0000"/>
    <s v="2014"/>
    <s v="PURCHASE ORDER"/>
    <s v="Firm Fixed Price"/>
    <s v="N"/>
    <m/>
    <s v="Competed Under SAP"/>
    <s v="6"/>
    <s v="N"/>
    <s v="N"/>
    <s v="N"/>
    <s v="ACA  Wiesbaden Contracting Center"/>
    <s v="0409 AQ HQ"/>
    <s v="W6E9AA"/>
    <s v="W6E9 USAG WIESBADEN"/>
    <x v="2"/>
    <s v="None"/>
    <x v="1"/>
    <s v="N"/>
    <s v="Aspen Consulting LLC"/>
    <n v="24324"/>
    <n v="24324"/>
    <n v="32737.55"/>
    <n v="32737.55"/>
    <n v="3.0546000000000002E-5"/>
    <n v="24324"/>
    <s v="Below"/>
    <n v="32737.550500000001"/>
    <n v="32737.550500000001"/>
    <n v="15.6191"/>
    <n v="0"/>
    <n v="0"/>
    <n v="22207"/>
    <n v="0.74299999999999999"/>
    <s v="N/A"/>
    <s v="N"/>
    <s v="Y"/>
    <s v="Y"/>
    <x v="2"/>
    <s v="Reportable Services"/>
    <x v="3"/>
    <x v="75"/>
    <x v="75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60160145-e67c-4951-ac49-11fe5aa703b2"/>
    <x v="0"/>
    <n v="2096"/>
    <s v="HEVAS6-16-P-0017"/>
    <s v="HEVAS616P0017"/>
    <s v="0000"/>
    <s v="2016"/>
    <m/>
    <m/>
    <s v="N"/>
    <m/>
    <m/>
    <m/>
    <s v="N"/>
    <s v="N"/>
    <s v="N"/>
    <m/>
    <m/>
    <s v="W6BMAA"/>
    <s v="W6BM USAG WEST POINT"/>
    <x v="2"/>
    <s v="None"/>
    <x v="0"/>
    <s v="N"/>
    <s v="Access Supports for Living"/>
    <n v="801167"/>
    <n v="801167"/>
    <n v="105625.18"/>
    <n v="105625.18"/>
    <n v="9.4674000000000002E-6"/>
    <n v="723004"/>
    <s v="Below"/>
    <n v="95320.237299999993"/>
    <n v="95320.237299999993"/>
    <n v="45.477200000000003"/>
    <n v="78163"/>
    <n v="78163"/>
    <n v="295704"/>
    <n v="7.585"/>
    <s v="N/A"/>
    <s v="N"/>
    <s v="N"/>
    <s v="N"/>
    <x v="3"/>
    <s v="Not Reportable"/>
    <x v="9"/>
    <x v="17"/>
    <x v="17"/>
    <x v="10"/>
    <s v="West Point"/>
    <s v="CONUS"/>
    <s v="New York"/>
    <s v="10996"/>
    <s v="United States"/>
    <s v="Prime"/>
    <s v="None"/>
    <s v="100"/>
    <s v="Operations &amp; Maintenance  Defense-wide"/>
    <s v="54"/>
    <s v="MIL PAY"/>
    <s v="97"/>
    <s v="Office of the Secretary of Defense"/>
    <s v="QDPW"/>
    <m/>
    <s v="2541"/>
    <s v="ADP Studies"/>
    <s v="113S1900000"/>
    <s v="Corps Military Police Two Year Funding P.L. 106-31"/>
    <s v="2011"/>
  </r>
  <r>
    <s v="ICS"/>
    <s v="60190f75-6d0c-4a28-9b10-4676d215044b"/>
    <x v="0"/>
    <n v="2096"/>
    <s v="W52P1J-16-F-0033"/>
    <s v="W52P1J16F0033"/>
    <s v="0000"/>
    <s v="2016"/>
    <s v="DELIVERY ORDER"/>
    <s v="Firm Fixed Price"/>
    <s v="Y"/>
    <s v="GS00Q14OADU122"/>
    <s v="Full and Open Competition"/>
    <s v="3"/>
    <m/>
    <m/>
    <m/>
    <s v="AMC  Army Sustainment Command"/>
    <s v="US ARMY CONTRACTING COMMAND - ROCK ISLAND ARSENAL"/>
    <s v="W0QFAA"/>
    <s v="W0QF HQ SURFACE DEPL&amp;DISTR CMD"/>
    <x v="5"/>
    <s v="PARTIAL"/>
    <x v="0"/>
    <s v="N"/>
    <s v="Leidos"/>
    <n v="512571"/>
    <n v="512571"/>
    <n v="84540.82"/>
    <n v="84540.82"/>
    <n v="1.1828600000000001E-5"/>
    <n v="462571"/>
    <s v="Below"/>
    <n v="76294.078800000003"/>
    <n v="76294.078800000003"/>
    <n v="36.399799999999999"/>
    <n v="50000"/>
    <n v="50000"/>
    <n v="462059"/>
    <n v="6.0629999999999997"/>
    <s v="N/A"/>
    <s v="N"/>
    <s v="Y"/>
    <s v="Y"/>
    <x v="2"/>
    <s v="Reportable Services"/>
    <x v="3"/>
    <x v="3"/>
    <x v="3"/>
    <x v="3"/>
    <s v="SCOTT AFB"/>
    <s v="CONUS"/>
    <s v="Illinois"/>
    <s v="62225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A2DR"/>
    <m/>
    <s v="251A"/>
    <s v="Contracted Logistic Support"/>
    <s v="42301200000"/>
    <s v="Logistic Support Activities:"/>
    <s v="2016"/>
  </r>
  <r>
    <s v="ICS"/>
    <s v="601989e5-b8ba-4ca8-8e72-70ab5280d5e1"/>
    <x v="0"/>
    <n v="2096"/>
    <s v="W31P4Q-10-C-0263"/>
    <s v="W31P4Q10C0263"/>
    <s v="0000"/>
    <s v="2010"/>
    <s v="Definitive Contract (Non IDC)"/>
    <s v="Cost Plus Fixed Fee"/>
    <s v="N"/>
    <s v="N/A"/>
    <s v="Not Competed"/>
    <s v="79"/>
    <s v="N"/>
    <s v="N"/>
    <s v="N"/>
    <s v="U.S. Army Aviation and Missile Command"/>
    <s v="U.S. Army Aviation and Missile Command"/>
    <s v="W6DVAA"/>
    <s v="W6DV REDSTONE"/>
    <x v="13"/>
    <s v="PARTIAL"/>
    <x v="0"/>
    <s v="N"/>
    <s v="RAYTHEON/LOCKHEED MARTIN JAVELIN"/>
    <n v="2700769"/>
    <n v="2163765.4756999998"/>
    <n v="597395.22"/>
    <m/>
    <m/>
    <n v="1761896.7859"/>
    <s v="Above"/>
    <n v="486443.0662"/>
    <n v="486443.0662"/>
    <n v="232.08160000000001"/>
    <n v="501604.5"/>
    <n v="401868.68979999999"/>
    <n v="1019010"/>
    <n v="3.6219999999999999"/>
    <s v="N/A"/>
    <s v="Y"/>
    <s v="N"/>
    <s v="N"/>
    <x v="0"/>
    <s v="Not Reportable"/>
    <x v="0"/>
    <x v="379"/>
    <x v="375"/>
    <x v="0"/>
    <s v="Orlando"/>
    <s v="CONUS"/>
    <s v="Florida"/>
    <s v="32819-8907"/>
    <s v="United States"/>
    <s v="Prime"/>
    <s v="Javelin"/>
    <m/>
    <m/>
    <m/>
    <m/>
    <m/>
    <m/>
    <m/>
    <m/>
    <m/>
    <m/>
    <m/>
    <m/>
    <m/>
  </r>
  <r>
    <s v="ICS"/>
    <s v="601989e5-b8ba-4ca8-8e72-70ab5280d5e1"/>
    <x v="0"/>
    <n v="2096"/>
    <s v="W31P4Q-10-C-0263"/>
    <s v="W31P4Q10C0263"/>
    <s v="0000"/>
    <s v="2010"/>
    <s v="Definitive Contract (Non IDC)"/>
    <s v="Cost Plus Fixed Fee"/>
    <s v="N"/>
    <s v="N/A"/>
    <s v="Not Competed"/>
    <s v="79"/>
    <s v="N"/>
    <s v="N"/>
    <s v="N"/>
    <s v="U.S. Army Aviation and Missile Command"/>
    <s v="U.S. Army Aviation and Missile Command"/>
    <s v="W6DVAA"/>
    <s v="W6DV REDSTONE"/>
    <x v="13"/>
    <s v="PARTIAL"/>
    <x v="0"/>
    <s v="N"/>
    <s v="RAYTHEON/LOCKHEED MARTIN JAVELIN"/>
    <n v="2700769"/>
    <n v="3237772.5243000002"/>
    <n v="640635.64"/>
    <m/>
    <m/>
    <n v="2636432.2141"/>
    <s v="Above"/>
    <n v="521652.59480000002"/>
    <m/>
    <m/>
    <n v="501604.5"/>
    <n v="601340.31019999995"/>
    <n v="1524806"/>
    <n v="5.0540000000000003"/>
    <s v="N/A"/>
    <s v="Y"/>
    <s v="N"/>
    <s v="N"/>
    <x v="0"/>
    <s v="Not Reportable"/>
    <x v="0"/>
    <x v="379"/>
    <x v="375"/>
    <x v="0"/>
    <s v="Tucson"/>
    <s v="CONUS"/>
    <s v="Arizona"/>
    <s v="85756"/>
    <s v="United States"/>
    <s v="Prime"/>
    <s v="Javelin"/>
    <m/>
    <m/>
    <m/>
    <m/>
    <m/>
    <m/>
    <m/>
    <m/>
    <m/>
    <m/>
    <m/>
    <m/>
    <m/>
  </r>
  <r>
    <s v="ICS"/>
    <s v="6025f9e1-1109-4920-9ce5-0356281370b1"/>
    <x v="0"/>
    <n v="2096"/>
    <s v="W912PP-12-D-0005"/>
    <s v="W912PP12D0005"/>
    <s v="0010"/>
    <s v="2012"/>
    <s v="DELIVERY ORDER"/>
    <s v="Firm Fixed Price"/>
    <s v="N"/>
    <m/>
    <s v="Full and Open Competition"/>
    <s v="58"/>
    <s v="N"/>
    <m/>
    <m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5815"/>
    <n v="5815"/>
    <m/>
    <m/>
    <m/>
    <n v="5767"/>
    <s v="Below"/>
    <m/>
    <m/>
    <m/>
    <n v="48"/>
    <n v="48"/>
    <n v="443"/>
    <n v="5.0000000000000001E-3"/>
    <s v="N/A"/>
    <s v="N"/>
    <s v="N"/>
    <s v="N"/>
    <x v="3"/>
    <s v="Not Reportable"/>
    <x v="8"/>
    <x v="25"/>
    <x v="25"/>
    <x v="9"/>
    <s v="Bloomington"/>
    <s v="CONUS"/>
    <s v="Minnesota"/>
    <s v="55437"/>
    <s v="United States"/>
    <s v="Prime"/>
    <s v="None"/>
    <m/>
    <m/>
    <m/>
    <m/>
    <m/>
    <m/>
    <m/>
    <m/>
    <m/>
    <m/>
    <m/>
    <m/>
    <m/>
  </r>
  <r>
    <s v="ICS"/>
    <s v="6025f9e1-1109-4920-9ce5-0356281370b1"/>
    <x v="0"/>
    <n v="2096"/>
    <s v="W912PP-12-D-0005"/>
    <s v="W912PP12D0005"/>
    <s v="0009"/>
    <s v="2012"/>
    <s v="DELIVERY ORDER"/>
    <s v="Firm Fixed Price"/>
    <s v="N"/>
    <m/>
    <s v="Full and Open Competition"/>
    <s v="58"/>
    <s v="N"/>
    <m/>
    <m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22795"/>
    <n v="22795"/>
    <m/>
    <m/>
    <m/>
    <n v="15703"/>
    <s v="Below"/>
    <m/>
    <m/>
    <m/>
    <n v="7092"/>
    <n v="7092"/>
    <n v="2363"/>
    <n v="2.9000000000000001E-2"/>
    <s v="N/A"/>
    <s v="N"/>
    <s v="N"/>
    <s v="N"/>
    <x v="3"/>
    <s v="Not Reportable"/>
    <x v="8"/>
    <x v="25"/>
    <x v="25"/>
    <x v="9"/>
    <s v="Bloomington"/>
    <s v="CONUS"/>
    <s v="Minnesota"/>
    <s v="55437"/>
    <s v="United States"/>
    <s v="Prime"/>
    <s v="None"/>
    <m/>
    <m/>
    <m/>
    <m/>
    <m/>
    <m/>
    <m/>
    <m/>
    <m/>
    <m/>
    <m/>
    <m/>
    <m/>
  </r>
  <r>
    <s v="ICS"/>
    <s v="6025f9e1-1109-4920-9ce5-0356281370b1"/>
    <x v="0"/>
    <n v="2096"/>
    <s v="W912PP-12-D-0005"/>
    <s v="W912PP12D0005"/>
    <s v="CF04"/>
    <s v="2012"/>
    <s v="DELIVERY ORDER"/>
    <s v="Firm Fixed Price"/>
    <s v="N"/>
    <m/>
    <s v="Full and Open Competition"/>
    <s v="58"/>
    <s v="N"/>
    <m/>
    <m/>
    <s v="968380 ARMY CORPS OF ENGINEERS CIVIL WORKS"/>
    <s v="US ARMY CORPS OF ENGINEERS - ALBUQUERQUE DISTRICT"/>
    <s v="W428AA"/>
    <s v="W428 USA MARINE DESIGN CTR"/>
    <x v="6"/>
    <s v="None"/>
    <x v="0"/>
    <s v="N"/>
    <s v="BURNS &amp; MCDONNELL ENGINEERING"/>
    <n v="82463"/>
    <n v="82463"/>
    <n v="450617.49"/>
    <n v="450617.49"/>
    <n v="2.2191999999999999E-6"/>
    <n v="71788"/>
    <s v="Below"/>
    <n v="392284.15299999999"/>
    <n v="392284.15299999999"/>
    <n v="187.1585"/>
    <n v="10675"/>
    <n v="10675"/>
    <n v="19047"/>
    <n v="0.183"/>
    <s v="N/A"/>
    <s v="N"/>
    <s v="N"/>
    <s v="N"/>
    <x v="3"/>
    <s v="Not Reportable"/>
    <x v="8"/>
    <x v="521"/>
    <x v="517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6025f9e1-1109-4920-9ce5-0356281370b1"/>
    <x v="0"/>
    <n v="2096"/>
    <s v="W912PP-12-D-0005"/>
    <s v="W912PP12D0005"/>
    <s v="CF05"/>
    <s v="2012"/>
    <s v="DELIVERY ORDER"/>
    <s v="Firm Fixed Price"/>
    <s v="N"/>
    <m/>
    <s v="Full and Open Competition"/>
    <s v="58"/>
    <s v="N"/>
    <m/>
    <m/>
    <s v="968380 ARMY CORPS OF ENGINEERS CIVIL WORKS"/>
    <s v="US ARMY CORPS OF ENGINEERS - ALBUQUERQUE DISTRICT"/>
    <s v="W428AA"/>
    <s v="W428 USA MARINE DESIGN CTR"/>
    <x v="6"/>
    <s v="None"/>
    <x v="0"/>
    <s v="N"/>
    <s v="BURNS &amp; MCDONNELL ENGINEERING"/>
    <n v="51188"/>
    <n v="51188"/>
    <m/>
    <m/>
    <m/>
    <n v="50279"/>
    <s v="Below"/>
    <m/>
    <m/>
    <m/>
    <n v="909"/>
    <n v="909"/>
    <n v="17807"/>
    <n v="0.152"/>
    <s v="N/A"/>
    <s v="N"/>
    <s v="N"/>
    <s v="N"/>
    <x v="3"/>
    <s v="Not Reportable"/>
    <x v="8"/>
    <x v="521"/>
    <x v="517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6025f9e1-1109-4920-9ce5-0356281370b1"/>
    <x v="0"/>
    <n v="2096"/>
    <s v="W912PP-12-D-0005"/>
    <s v="W912PP12D0005"/>
    <s v="DQ03"/>
    <s v="2012"/>
    <s v="DELIVERY ORDER"/>
    <s v="Firm Fixed Price"/>
    <s v="N"/>
    <m/>
    <s v="Full and Open Competition"/>
    <s v="58"/>
    <s v="N"/>
    <m/>
    <m/>
    <s v="968380 ARMY CORPS OF ENGINEERS CIVIL WORKS"/>
    <s v="US ARMY CORPS OF ENGINEERS - ALBUQUERQUE DISTRICT"/>
    <s v="W07402"/>
    <s v="W074 ENDIST JACKSNVLLE"/>
    <x v="6"/>
    <s v="None"/>
    <x v="0"/>
    <s v="N"/>
    <s v="BURNS &amp; MCDONNELL ENGINEERING"/>
    <n v="56088"/>
    <n v="56088"/>
    <m/>
    <m/>
    <m/>
    <n v="53849"/>
    <s v="Below"/>
    <m/>
    <m/>
    <m/>
    <n v="2239"/>
    <n v="2239"/>
    <n v="9906"/>
    <n v="0.111"/>
    <s v="N/A"/>
    <s v="N"/>
    <s v="N"/>
    <s v="N"/>
    <x v="3"/>
    <s v="Not Reportable"/>
    <x v="8"/>
    <x v="39"/>
    <x v="39"/>
    <x v="9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6026a7c1-9ab6-4846-a260-9f985ef6d1ba"/>
    <x v="0"/>
    <n v="2096"/>
    <s v="W81K00-15-C-0011"/>
    <s v="W81K0015C0011"/>
    <s v="0000"/>
    <s v="2015"/>
    <s v="Definitive Contract"/>
    <s v="Fixed Price with Economic Price Adjustment"/>
    <s v="N"/>
    <m/>
    <s v="Not Competed Under SAP"/>
    <s v="4"/>
    <s v="Y"/>
    <m/>
    <m/>
    <s v="MEDCOM  Great Plains Reg Contr Ofc"/>
    <s v="US ARMY MEDICAL COMMAND - GREAT PLAINS REGION"/>
    <s v="W2MSAA"/>
    <s v="W2MS USA MEDDAC FT STEWART"/>
    <x v="9"/>
    <s v="None"/>
    <x v="0"/>
    <s v="N"/>
    <s v="CONCENTRIC METHODS"/>
    <n v="300986"/>
    <n v="300986"/>
    <n v="95703.02"/>
    <n v="95703.02"/>
    <n v="1.0448999999999999E-5"/>
    <n v="300986"/>
    <s v="Below"/>
    <n v="95703.020699999994"/>
    <n v="95703.020699999994"/>
    <n v="45.659799999999997"/>
    <n v="0"/>
    <n v="0"/>
    <n v="168511"/>
    <n v="3.145"/>
    <s v="Clinical patient care in a DoD Medical Treatment facility"/>
    <s v="Y"/>
    <s v="Y"/>
    <s v="Y"/>
    <x v="6"/>
    <s v="Not Reportable"/>
    <x v="12"/>
    <x v="299"/>
    <x v="295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602c4f87-f8a3-444a-80a4-f85c368dc602"/>
    <x v="0"/>
    <n v="2096"/>
    <s v="W9124J-15-C-0072"/>
    <s v="W9124J15C0072"/>
    <s v="0000"/>
    <s v="2015"/>
    <s v="Definitive Contract"/>
    <s v="Firm Fixed Price"/>
    <s v="N"/>
    <m/>
    <s v="Not Competed Under SAP"/>
    <s v="2"/>
    <m/>
    <m/>
    <s v="Y"/>
    <s v="ACA  Southern Region Contracting Center - West"/>
    <s v="US ARMY CONTRACTING COMMAND - FORT SAM HOUSTON (CENTER)"/>
    <s v="W3V8AA"/>
    <s v="W3V8 US ARMY ENVIRONMENTAL CMD"/>
    <x v="2"/>
    <s v="None"/>
    <x v="0"/>
    <s v="N"/>
    <s v="ENVIRONMENTAL RESEARCH GROUP LLC"/>
    <n v="649140"/>
    <n v="649140"/>
    <n v="335646.33"/>
    <n v="335646.33"/>
    <n v="2.9793E-6"/>
    <n v="648559"/>
    <s v="Below"/>
    <n v="335345.91519999999"/>
    <n v="335345.91519999999"/>
    <n v="159.9933"/>
    <n v="581"/>
    <n v="581"/>
    <n v="649140"/>
    <n v="1.9339999999999999"/>
    <s v="Expert or consultant services"/>
    <s v="N"/>
    <s v="Y"/>
    <s v="Y"/>
    <x v="2"/>
    <s v="Reportable Services"/>
    <x v="3"/>
    <x v="27"/>
    <x v="27"/>
    <x v="3"/>
    <s v="San Antoin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04865c2-d513-4946-b2ce-614807693cc9"/>
    <x v="0"/>
    <n v="2096"/>
    <s v="W912LP-15-F-0108"/>
    <s v="W912LP15F0108"/>
    <s v="0000"/>
    <s v="2016"/>
    <s v="Order under Indefinite Delivery Contract"/>
    <s v="Firm Fixed Price"/>
    <s v="Y"/>
    <m/>
    <s v="COMPETED"/>
    <s v="6"/>
    <s v="N"/>
    <s v="Y"/>
    <s v="N"/>
    <s v="USPFO for Iowa"/>
    <s v="USPFO for Iowa"/>
    <s v="W8A0AA"/>
    <s v="W8A0 IAARNG ELEMENT  JF HQ    "/>
    <x v="3"/>
    <s v="None"/>
    <x v="0"/>
    <s v="N"/>
    <s v="VESA HEALTH LLC"/>
    <n v="231756"/>
    <n v="231756"/>
    <n v="95177"/>
    <n v="95177"/>
    <n v="1.0506700000000001E-5"/>
    <n v="230574"/>
    <s v="Below"/>
    <n v="94691.581099999996"/>
    <n v="94691.581099999996"/>
    <n v="45.177300000000002"/>
    <n v="1182"/>
    <n v="1182"/>
    <n v="230574"/>
    <n v="2.4350000000000001"/>
    <s v="N/A"/>
    <s v="Y"/>
    <s v="Y"/>
    <s v="Y"/>
    <x v="2"/>
    <s v="Reportable Services"/>
    <x v="3"/>
    <x v="109"/>
    <x v="109"/>
    <x v="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604dd78f-4375-4087-ab92-e003261dbdda"/>
    <x v="0"/>
    <n v="2096"/>
    <s v="W911S8-16-C-0003"/>
    <s v="W911S816C0003"/>
    <s v="0001"/>
    <s v="2016"/>
    <m/>
    <m/>
    <s v="N"/>
    <m/>
    <m/>
    <m/>
    <s v="N"/>
    <s v="N"/>
    <s v="N"/>
    <m/>
    <m/>
    <s v="W6QM26"/>
    <s v="W6QM MICC-JB LEWIS-MC CHORD"/>
    <x v="5"/>
    <s v="None"/>
    <x v="0"/>
    <s v="N"/>
    <s v="HighGround Technologies Inc"/>
    <n v="24323"/>
    <n v="24323"/>
    <n v="76487.42"/>
    <n v="76487.42"/>
    <n v="1.3074000000000001E-5"/>
    <n v="24323"/>
    <s v="Below"/>
    <n v="76487.421400000007"/>
    <n v="76487.421400000007"/>
    <n v="36.492100000000001"/>
    <n v="0"/>
    <n v="0"/>
    <n v="14337"/>
    <n v="0.318"/>
    <s v="N/A"/>
    <s v="Y"/>
    <s v="Y"/>
    <s v="Y"/>
    <x v="2"/>
    <s v="Reportable Services"/>
    <x v="2"/>
    <x v="85"/>
    <x v="85"/>
    <x v="2"/>
    <s v="Joint Base Lewis McChord"/>
    <s v="CONUS"/>
    <s v="Washington"/>
    <s v="339500"/>
    <s v="United States"/>
    <s v="Prime"/>
    <s v="None"/>
    <m/>
    <m/>
    <m/>
    <m/>
    <m/>
    <m/>
    <m/>
    <m/>
    <m/>
    <m/>
    <m/>
    <m/>
    <m/>
  </r>
  <r>
    <s v="ICS"/>
    <s v="60504b0e-9fff-4202-bc8d-d25f35f7dbdb"/>
    <x v="0"/>
    <n v="2096"/>
    <s v="W81XWH-15-C-0188"/>
    <s v="W81XWH15C0188"/>
    <s v="0000"/>
    <s v="2015"/>
    <m/>
    <m/>
    <s v="N"/>
    <m/>
    <m/>
    <m/>
    <s v="N"/>
    <s v="N"/>
    <s v="N"/>
    <m/>
    <m/>
    <s v="W00T07"/>
    <s v="W00T ARMED FORCES MED INT CTR"/>
    <x v="14"/>
    <s v="None"/>
    <x v="0"/>
    <s v="N"/>
    <s v="CHENEGA APPLIED SOLUTIONS  LLC"/>
    <n v="2240469"/>
    <n v="2240469"/>
    <n v="182107.53"/>
    <n v="182107.53"/>
    <n v="5.4913000000000003E-6"/>
    <n v="2188088"/>
    <s v="Below"/>
    <n v="177849.9553"/>
    <n v="177849.9553"/>
    <n v="84.852099999999993"/>
    <n v="52381"/>
    <n v="52381"/>
    <n v="1262059"/>
    <n v="12.303000000000001"/>
    <s v="N/A"/>
    <s v="Y"/>
    <s v="Y"/>
    <s v="N"/>
    <x v="2"/>
    <s v="Reportable Services"/>
    <x v="3"/>
    <x v="27"/>
    <x v="27"/>
    <x v="3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605271de-0306-4ed0-b4f4-e76dba4fd0ef"/>
    <x v="0"/>
    <n v="2096"/>
    <s v="W25G1V-10-F-0634"/>
    <s v="W25G1V10F0634"/>
    <s v="0000"/>
    <s v="2010"/>
    <s v="Definitive Contract"/>
    <s v="Firm Fixed Price"/>
    <s v="Y"/>
    <s v="GS10F0091L"/>
    <s v="Full and Open Competition"/>
    <s v="4"/>
    <s v="N"/>
    <s v="N"/>
    <s v="N"/>
    <s v="USA CECOM Tobyhanna Depot Contracting Office"/>
    <s v="USA CECOM Tobyhanna Depot Contracting Office"/>
    <s v="W0QF12"/>
    <s v="W0QF AIDPMO SAFB"/>
    <x v="5"/>
    <s v="None"/>
    <x v="0"/>
    <s v="N"/>
    <s v="SCIENCE APPLICATIONS INTERNATIONAL CORPORATION"/>
    <n v="126213.6"/>
    <n v="12862.9344"/>
    <m/>
    <m/>
    <m/>
    <n v="12748.8722"/>
    <s v="Below"/>
    <m/>
    <m/>
    <m/>
    <n v="1119.2"/>
    <n v="114.0622"/>
    <n v="4281"/>
    <n v="4.4999999999999998E-2"/>
    <s v="N/A"/>
    <s v="N"/>
    <s v="N"/>
    <s v="N"/>
    <x v="8"/>
    <s v="Reportable Services"/>
    <x v="3"/>
    <x v="100"/>
    <x v="100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605271de-0306-4ed0-b4f4-e76dba4fd0ef"/>
    <x v="0"/>
    <n v="2096"/>
    <s v="W25G1V-10-F-0634"/>
    <s v="W25G1V10F0634"/>
    <s v="0000"/>
    <s v="2010"/>
    <s v="Definitive Contract"/>
    <s v="Firm Fixed Price"/>
    <s v="Y"/>
    <s v="GS10F0091L"/>
    <s v="Full and Open Competition"/>
    <s v="4"/>
    <s v="N"/>
    <s v="N"/>
    <s v="N"/>
    <s v="USA CECOM Tobyhanna Depot Contracting Office"/>
    <s v="USA CECOM Tobyhanna Depot Contracting Office"/>
    <s v="W0QF12"/>
    <s v="W0QF AIDPMO SAFB"/>
    <x v="5"/>
    <s v="None"/>
    <x v="0"/>
    <s v="N"/>
    <s v="SCIENCE APPLICATIONS INTERNATIONAL CORPORATION"/>
    <n v="126213.6"/>
    <n v="8178.6749"/>
    <m/>
    <m/>
    <m/>
    <n v="8106.1504000000004"/>
    <s v="Below"/>
    <m/>
    <m/>
    <m/>
    <n v="1119.2"/>
    <n v="72.524500000000003"/>
    <n v="2722"/>
    <n v="2.4E-2"/>
    <s v="N/A"/>
    <s v="Y"/>
    <s v="Y"/>
    <s v="Y"/>
    <x v="8"/>
    <s v="Reportable Services"/>
    <x v="3"/>
    <x v="100"/>
    <x v="100"/>
    <x v="3"/>
    <s v="New Market"/>
    <s v="CONUS"/>
    <s v="Alabama"/>
    <s v="35761"/>
    <s v="United States"/>
    <s v="SubContractor"/>
    <s v="None"/>
    <m/>
    <m/>
    <m/>
    <m/>
    <m/>
    <m/>
    <m/>
    <m/>
    <m/>
    <m/>
    <m/>
    <m/>
    <m/>
  </r>
  <r>
    <s v="ICS"/>
    <s v="605271de-0306-4ed0-b4f4-e76dba4fd0ef"/>
    <x v="0"/>
    <n v="2096"/>
    <s v="W25G1V-10-F-0634"/>
    <s v="W25G1V10F0634"/>
    <s v="0000"/>
    <s v="2010"/>
    <s v="Definitive Contract"/>
    <s v="Firm Fixed Price"/>
    <s v="Y"/>
    <s v="GS10F0091L"/>
    <s v="Full and Open Competition"/>
    <s v="4"/>
    <s v="N"/>
    <s v="N"/>
    <s v="N"/>
    <s v="USA CECOM Tobyhanna Depot Contracting Office"/>
    <s v="USA CECOM Tobyhanna Depot Contracting Office"/>
    <s v="W0QF12"/>
    <s v="W0QF AIDPMO SAFB"/>
    <x v="5"/>
    <s v="None"/>
    <x v="0"/>
    <s v="N"/>
    <s v="SCIENCE APPLICATIONS INTERNATIONAL CORPORATION"/>
    <n v="126213.6"/>
    <n v="514886.94799999997"/>
    <n v="165985.48000000001"/>
    <n v="165985.48000000001"/>
    <n v="6.0245999999999999E-6"/>
    <n v="510321.18430000002"/>
    <s v="Below"/>
    <n v="164513.59909999999"/>
    <n v="164513.59909999999"/>
    <n v="78.4893"/>
    <n v="1119.2"/>
    <n v="4565.7637000000004"/>
    <n v="171363"/>
    <n v="3.1019999999999999"/>
    <s v="N/A"/>
    <s v="Y"/>
    <s v="Y"/>
    <s v="Y"/>
    <x v="8"/>
    <s v="Reportable Services"/>
    <x v="3"/>
    <x v="100"/>
    <x v="100"/>
    <x v="3"/>
    <s v="Scott Air Force Base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605271de-0306-4ed0-b4f4-e76dba4fd0ef"/>
    <x v="0"/>
    <n v="2096"/>
    <s v="W25G1V-10-F-0634"/>
    <s v="W25G1V10F0634"/>
    <s v="0000"/>
    <s v="2010"/>
    <s v="Definitive Contract"/>
    <s v="Firm Fixed Price"/>
    <s v="Y"/>
    <s v="GS10F0091L"/>
    <s v="Full and Open Competition"/>
    <s v="4"/>
    <s v="N"/>
    <s v="N"/>
    <s v="N"/>
    <s v="USA CECOM Tobyhanna Depot Contracting Office"/>
    <s v="USA CECOM Tobyhanna Depot Contracting Office"/>
    <s v="W0QF12"/>
    <s v="W0QF AIDPMO SAFB"/>
    <x v="5"/>
    <s v="None"/>
    <x v="0"/>
    <s v="N"/>
    <s v="SCIENCE APPLICATIONS INTERNATIONAL CORPORATION"/>
    <n v="126213.6"/>
    <n v="8473.1312999999991"/>
    <m/>
    <m/>
    <m/>
    <n v="8397.9956999999995"/>
    <s v="Below"/>
    <m/>
    <m/>
    <m/>
    <n v="1119.2"/>
    <n v="75.135599999999997"/>
    <n v="2820"/>
    <n v="0.02"/>
    <s v="N/A"/>
    <s v="Y"/>
    <s v="Y"/>
    <s v="Y"/>
    <x v="8"/>
    <s v="Reportable Services"/>
    <x v="3"/>
    <x v="100"/>
    <x v="100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05271de-0306-4ed0-b4f4-e76dba4fd0ef"/>
    <x v="0"/>
    <n v="2096"/>
    <s v="W25G1V-10-F-0634"/>
    <s v="W25G1V10F0634"/>
    <s v="0000"/>
    <s v="2010"/>
    <s v="Definitive Contract"/>
    <s v="Firm Fixed Price"/>
    <s v="Y"/>
    <s v="GS10F0091L"/>
    <s v="Full and Open Competition"/>
    <s v="4"/>
    <s v="N"/>
    <s v="N"/>
    <s v="N"/>
    <s v="USA CECOM Tobyhanna Depot Contracting Office"/>
    <s v="USA CECOM Tobyhanna Depot Contracting Office"/>
    <s v="W0QF12"/>
    <s v="W0QF AIDPMO SAFB"/>
    <x v="5"/>
    <s v="None"/>
    <x v="0"/>
    <s v="N"/>
    <s v="SCIENCE APPLICATIONS INTERNATIONAL CORPORATION"/>
    <n v="126213.6"/>
    <n v="86666.311400000006"/>
    <n v="176870.02"/>
    <n v="176870.02"/>
    <n v="5.6539000000000002E-6"/>
    <n v="85897.797300000006"/>
    <s v="Below"/>
    <n v="175301.62710000001"/>
    <n v="175301.62710000001"/>
    <n v="83.636300000000006"/>
    <n v="1119.2"/>
    <n v="768.51409999999998"/>
    <n v="28844"/>
    <n v="0.49"/>
    <s v="N/A"/>
    <s v="Y"/>
    <s v="Y"/>
    <s v="Y"/>
    <x v="8"/>
    <s v="Reportable Services"/>
    <x v="3"/>
    <x v="100"/>
    <x v="100"/>
    <x v="3"/>
    <s v="Lisle"/>
    <s v="CONUS"/>
    <s v="Illinois"/>
    <s v="60532"/>
    <s v="United States"/>
    <s v="Prime"/>
    <s v="None"/>
    <m/>
    <m/>
    <m/>
    <m/>
    <m/>
    <m/>
    <m/>
    <m/>
    <m/>
    <m/>
    <m/>
    <m/>
    <m/>
  </r>
  <r>
    <s v="ICS"/>
    <s v="605cdcee-607d-4466-982d-be17be7e65a9"/>
    <x v="0"/>
    <n v="2096"/>
    <s v="W91QF4-15-D-0001"/>
    <s v="W91QF415D0001"/>
    <s v="0010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228"/>
    <n v="3228"/>
    <m/>
    <m/>
    <m/>
    <n v="1254"/>
    <s v="Below"/>
    <m/>
    <m/>
    <m/>
    <n v="1974"/>
    <n v="1974"/>
    <n v="1200"/>
    <n v="1.2999999999999999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1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46989"/>
    <n v="146989"/>
    <m/>
    <m/>
    <m/>
    <n v="140495"/>
    <s v="Below"/>
    <m/>
    <m/>
    <m/>
    <n v="6494"/>
    <n v="6494"/>
    <n v="9529"/>
    <n v="5.5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2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64044"/>
    <n v="164044"/>
    <n v="550483.22"/>
    <m/>
    <m/>
    <n v="70921"/>
    <s v="Below"/>
    <n v="237989.93290000001"/>
    <n v="237989.93290000001"/>
    <n v="113.5448"/>
    <n v="93123"/>
    <n v="93123"/>
    <n v="47972"/>
    <n v="0.29799999999999999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3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97823"/>
    <n v="97823"/>
    <m/>
    <m/>
    <m/>
    <n v="55565"/>
    <s v="Below"/>
    <m/>
    <m/>
    <m/>
    <n v="42258"/>
    <n v="42258"/>
    <n v="2603"/>
    <n v="1.6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4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230760"/>
    <n v="230760"/>
    <m/>
    <m/>
    <m/>
    <n v="167782"/>
    <s v="Below"/>
    <m/>
    <m/>
    <m/>
    <n v="62978"/>
    <n v="62978"/>
    <n v="13315"/>
    <n v="5.6000000000000001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5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27378"/>
    <n v="327378"/>
    <n v="919601.12"/>
    <m/>
    <m/>
    <n v="101209"/>
    <s v="Below"/>
    <n v="284294.94380000001"/>
    <n v="284294.94380000001"/>
    <n v="135.6369"/>
    <n v="226169"/>
    <n v="226169"/>
    <n v="29784"/>
    <n v="0.35599999999999998"/>
    <s v="N/A"/>
    <s v="Y"/>
    <s v="N"/>
    <s v="N"/>
    <x v="3"/>
    <s v="Not Reportable"/>
    <x v="4"/>
    <x v="251"/>
    <x v="249"/>
    <x v="4"/>
    <s v="66027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6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55013"/>
    <n v="55013"/>
    <m/>
    <m/>
    <m/>
    <n v="6003"/>
    <s v="Below"/>
    <m/>
    <m/>
    <m/>
    <n v="49010"/>
    <n v="49010"/>
    <n v="5647"/>
    <n v="7.0000000000000007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7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55225"/>
    <n v="55225"/>
    <m/>
    <m/>
    <m/>
    <n v="38401"/>
    <s v="Below"/>
    <m/>
    <m/>
    <m/>
    <n v="16824"/>
    <n v="16824"/>
    <n v="1531"/>
    <n v="3.2000000000000001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8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2355"/>
    <n v="32355"/>
    <m/>
    <m/>
    <m/>
    <n v="15191"/>
    <s v="Below"/>
    <m/>
    <m/>
    <m/>
    <n v="17164"/>
    <n v="17164"/>
    <n v="2537"/>
    <n v="4.1000000000000002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19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0010"/>
    <n v="30010"/>
    <m/>
    <m/>
    <m/>
    <n v="11043"/>
    <s v="Below"/>
    <m/>
    <m/>
    <m/>
    <n v="18967"/>
    <n v="18967"/>
    <n v="5252"/>
    <n v="2.8000000000000001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20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0011"/>
    <n v="10011"/>
    <m/>
    <m/>
    <m/>
    <n v="2129"/>
    <s v="Below"/>
    <m/>
    <m/>
    <m/>
    <n v="7882"/>
    <n v="7882"/>
    <n v="2100"/>
    <n v="1.4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21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292410"/>
    <n v="292410"/>
    <m/>
    <m/>
    <m/>
    <n v="288125"/>
    <s v="Below"/>
    <m/>
    <m/>
    <m/>
    <n v="4285"/>
    <n v="4285"/>
    <n v="1379"/>
    <n v="1.2999999999999999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58"/>
    <s v="Advertising and Public Relations"/>
    <s v="13207800000"/>
    <s v="Facilities Sustainment"/>
    <s v="2016"/>
  </r>
  <r>
    <s v="ICS"/>
    <s v="605cdcee-607d-4466-982d-be17be7e65a9"/>
    <x v="0"/>
    <n v="2096"/>
    <s v="W91QF4-15-D-0001"/>
    <s v="W91QF415D0001"/>
    <s v="0022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0000"/>
    <n v="10000"/>
    <m/>
    <m/>
    <m/>
    <n v="878"/>
    <s v="Below"/>
    <m/>
    <m/>
    <m/>
    <n v="9122"/>
    <n v="9122"/>
    <n v="564"/>
    <n v="6.0000000000000001E-3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23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4098"/>
    <n v="34098"/>
    <m/>
    <m/>
    <m/>
    <n v="3506"/>
    <s v="Below"/>
    <m/>
    <m/>
    <m/>
    <n v="30592"/>
    <n v="30592"/>
    <n v="2245"/>
    <n v="2.4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05cdcee-607d-4466-982d-be17be7e65a9"/>
    <x v="0"/>
    <n v="2096"/>
    <s v="W91QF4-15-D-0001"/>
    <s v="W91QF415D0001"/>
    <s v="0005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3938"/>
    <n v="33938"/>
    <m/>
    <m/>
    <m/>
    <n v="7079"/>
    <s v="Below"/>
    <m/>
    <m/>
    <m/>
    <n v="26859"/>
    <n v="26859"/>
    <n v="3215"/>
    <n v="1.7999999999999999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06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31252"/>
    <n v="131252"/>
    <n v="815229.81"/>
    <m/>
    <m/>
    <n v="85387"/>
    <s v="Below"/>
    <n v="530354.03729999997"/>
    <m/>
    <m/>
    <n v="45865"/>
    <n v="45865"/>
    <n v="21664"/>
    <n v="0.161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07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6712"/>
    <n v="16712"/>
    <m/>
    <m/>
    <m/>
    <n v="8569"/>
    <s v="Below"/>
    <m/>
    <m/>
    <m/>
    <n v="8143"/>
    <n v="8143"/>
    <n v="8433"/>
    <n v="6.9000000000000006E-2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5cdcee-607d-4466-982d-be17be7e65a9"/>
    <x v="0"/>
    <n v="2096"/>
    <s v="W91QF4-15-D-0001"/>
    <s v="W91QF415D0001"/>
    <s v="0008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34092"/>
    <n v="34092"/>
    <m/>
    <m/>
    <m/>
    <n v="6814"/>
    <s v="Below"/>
    <m/>
    <m/>
    <m/>
    <n v="27278"/>
    <n v="27278"/>
    <n v="562"/>
    <n v="5.0000000000000001E-3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87800000"/>
    <s v="Facilities Sustainment"/>
    <s v="2016"/>
  </r>
  <r>
    <s v="ICS"/>
    <s v="605cdcee-607d-4466-982d-be17be7e65a9"/>
    <x v="0"/>
    <n v="2096"/>
    <s v="W91QF4-15-D-0001"/>
    <s v="W91QF415D0001"/>
    <s v="0009"/>
    <s v="2015"/>
    <s v="DELIVERY ORDER"/>
    <s v="Firm Fixed Price"/>
    <s v="N"/>
    <m/>
    <s v="Not Available for Competition"/>
    <s v="5"/>
    <s v="N"/>
    <s v="N"/>
    <s v="N"/>
    <s v="ACA  NRCC Fort Leavenworth"/>
    <s v="US ARMY CONTRACTING COMMAND - FORT LEAVENWORTH"/>
    <s v="W6B704"/>
    <s v="W6B7 USAG FT LVN DIS PW       "/>
    <x v="2"/>
    <s v="None"/>
    <x v="0"/>
    <s v="N"/>
    <s v="VAZQUEZ COMMERCIAL CONTRACTING"/>
    <n v="120367"/>
    <n v="120367"/>
    <m/>
    <m/>
    <m/>
    <n v="83107"/>
    <s v="Below"/>
    <m/>
    <m/>
    <m/>
    <n v="37260"/>
    <n v="37260"/>
    <n v="876"/>
    <n v="1E-3"/>
    <s v="N/A"/>
    <s v="Y"/>
    <s v="N"/>
    <s v="N"/>
    <x v="3"/>
    <s v="Not Reportable"/>
    <x v="4"/>
    <x v="251"/>
    <x v="249"/>
    <x v="4"/>
    <s v="for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606d1f92-422f-4f0b-a9c4-e510ead81ac5"/>
    <x v="0"/>
    <n v="2096"/>
    <s v="W91ZLK-14-P-0541"/>
    <s v="W91ZLK14P0541"/>
    <s v="0000"/>
    <s v="2014"/>
    <s v="PURCHASE ORDER"/>
    <s v="Firm Fixed Price"/>
    <s v="Y"/>
    <m/>
    <s v="Competed Under SAP"/>
    <s v="10"/>
    <s v="Y"/>
    <m/>
    <m/>
    <s v="ACA  Aberdeen Proving Ground"/>
    <s v="US ARMY CONTRACTING COMMAND - TENANT DIV"/>
    <s v="W4QUAA"/>
    <s v="W4QU USA ABERDEEN TEST CENTER"/>
    <x v="18"/>
    <s v="None"/>
    <x v="0"/>
    <s v="N"/>
    <s v="BERING STRAITS TECHNICAL SERVICES"/>
    <n v="33236"/>
    <n v="33236"/>
    <m/>
    <m/>
    <m/>
    <n v="17870"/>
    <s v="Below"/>
    <m/>
    <m/>
    <m/>
    <n v="15366"/>
    <n v="15366"/>
    <n v="5055"/>
    <n v="5.7000000000000002E-2"/>
    <s v="N/A"/>
    <s v="Y"/>
    <s v="N"/>
    <s v="Y"/>
    <x v="1"/>
    <s v="Reportable Services"/>
    <x v="6"/>
    <x v="294"/>
    <x v="290"/>
    <x v="7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4"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69921.149099999995"/>
    <n v="54540.68"/>
    <n v="54540.68"/>
    <n v="1.83349E-5"/>
    <n v="69921.149099999995"/>
    <s v="Above"/>
    <n v="54540.677900000002"/>
    <n v="54540.677900000002"/>
    <n v="26.0213"/>
    <n v="0"/>
    <n v="0"/>
    <n v="35657"/>
    <n v="1.282"/>
    <m/>
    <s v="N"/>
    <s v="Y"/>
    <s v="Y"/>
    <x v="2"/>
    <s v="Reportable Services"/>
    <x v="3"/>
    <x v="75"/>
    <x v="75"/>
    <x v="3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486308.58299999998"/>
    <n v="92542.07"/>
    <n v="92542.07"/>
    <n v="1.0805899999999999E-5"/>
    <n v="486308.58299999998"/>
    <s v="Above"/>
    <n v="92542.070999999996"/>
    <n v="92542.070999999996"/>
    <n v="44.151800000000001"/>
    <n v="0"/>
    <n v="0"/>
    <n v="247998"/>
    <n v="5.2549999999999999"/>
    <m/>
    <s v="N"/>
    <s v="Y"/>
    <s v="Y"/>
    <x v="2"/>
    <s v="Reportable Services"/>
    <x v="3"/>
    <x v="75"/>
    <x v="75"/>
    <x v="3"/>
    <s v="Fort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191003.15820000001"/>
    <n v="63078.98"/>
    <n v="63078.98"/>
    <n v="1.5853099999999999E-5"/>
    <n v="191003.15820000001"/>
    <s v="Above"/>
    <n v="63078.982199999999"/>
    <n v="63078.982199999999"/>
    <n v="30.094899999999999"/>
    <n v="0"/>
    <n v="0"/>
    <n v="97404"/>
    <n v="3.028"/>
    <m/>
    <s v="N"/>
    <s v="Y"/>
    <s v="Y"/>
    <x v="2"/>
    <s v="Reportable Services"/>
    <x v="3"/>
    <x v="75"/>
    <x v="75"/>
    <x v="3"/>
    <s v="Fort Lewis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187842.1269"/>
    <n v="62199.38"/>
    <n v="62199.38"/>
    <n v="1.6077299999999999E-5"/>
    <n v="187842.1269"/>
    <s v="Above"/>
    <n v="62199.379800000002"/>
    <n v="62199.379800000002"/>
    <n v="29.6753"/>
    <n v="0"/>
    <n v="0"/>
    <n v="95792"/>
    <n v="3.02"/>
    <m/>
    <s v="N"/>
    <s v="Y"/>
    <s v="Y"/>
    <x v="2"/>
    <s v="Reportable Services"/>
    <x v="3"/>
    <x v="75"/>
    <x v="75"/>
    <x v="3"/>
    <s v="San Antonio"/>
    <s v="CONUS"/>
    <s v="Texas"/>
    <s v="78217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345797.60499999998"/>
    <n v="76724.56"/>
    <n v="76724.56"/>
    <n v="1.30336E-5"/>
    <n v="345797.60499999998"/>
    <s v="Above"/>
    <n v="76724.562900000004"/>
    <n v="76724.562900000004"/>
    <n v="36.605200000000004"/>
    <n v="0"/>
    <n v="0"/>
    <n v="176343"/>
    <n v="4.5069999999999997"/>
    <m/>
    <s v="N"/>
    <s v="Y"/>
    <s v="Y"/>
    <x v="2"/>
    <s v="Reportable Services"/>
    <x v="3"/>
    <x v="75"/>
    <x v="75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6465.2110000000002"/>
    <m/>
    <m/>
    <m/>
    <n v="6465.2110000000002"/>
    <s v="Above"/>
    <m/>
    <m/>
    <m/>
    <n v="0"/>
    <n v="0"/>
    <n v="3297"/>
    <n v="0.111"/>
    <m/>
    <s v="N"/>
    <s v="Y"/>
    <s v="Y"/>
    <x v="2"/>
    <s v="Reportable Services"/>
    <x v="3"/>
    <x v="75"/>
    <x v="75"/>
    <x v="3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93770.071299999996"/>
    <n v="109289.13"/>
    <n v="109289.13"/>
    <n v="9.1500000000000005E-6"/>
    <n v="93770.071299999996"/>
    <s v="Above"/>
    <n v="109289.1274"/>
    <n v="109289.1274"/>
    <n v="52.141800000000003"/>
    <n v="0"/>
    <n v="0"/>
    <n v="47819"/>
    <n v="0.85799999999999998"/>
    <s v="Expert or consultant services"/>
    <s v="N"/>
    <s v="Y"/>
    <s v="Y"/>
    <x v="2"/>
    <s v="Reportable Services"/>
    <x v="3"/>
    <x v="75"/>
    <x v="75"/>
    <x v="3"/>
    <s v="Ft.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51127.5239"/>
    <n v="66746.11"/>
    <n v="66746.11"/>
    <n v="1.49821E-5"/>
    <n v="51127.5239"/>
    <s v="Above"/>
    <n v="66746.114799999996"/>
    <n v="66746.114799999996"/>
    <n v="31.8445"/>
    <n v="0"/>
    <n v="0"/>
    <n v="26073"/>
    <n v="0.76600000000000001"/>
    <s v="N/A"/>
    <s v="N"/>
    <s v="N"/>
    <s v="Y"/>
    <x v="2"/>
    <s v="Reportable Services"/>
    <x v="3"/>
    <x v="75"/>
    <x v="75"/>
    <x v="3"/>
    <s v="Crystal. 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38473.594100000002"/>
    <n v="54962.28"/>
    <n v="54962.28"/>
    <n v="1.81943E-5"/>
    <n v="38473.594100000002"/>
    <s v="Above"/>
    <n v="54962.277300000002"/>
    <n v="54962.277300000002"/>
    <n v="26.2225"/>
    <n v="0"/>
    <n v="0"/>
    <n v="19620"/>
    <n v="0.7"/>
    <s v="N/A"/>
    <s v="N"/>
    <s v="N"/>
    <s v="Y"/>
    <x v="2"/>
    <s v="Reportable Services"/>
    <x v="3"/>
    <x v="75"/>
    <x v="75"/>
    <x v="3"/>
    <s v="Fort.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100976.5166"/>
    <n v="88809.600000000006"/>
    <n v="88809.600000000006"/>
    <n v="1.1260000000000001E-5"/>
    <n v="100976.5166"/>
    <s v="Above"/>
    <n v="88809.601200000005"/>
    <n v="88809.601200000005"/>
    <n v="42.371000000000002"/>
    <n v="0"/>
    <n v="0"/>
    <n v="51494"/>
    <n v="1.137"/>
    <s v="N/A"/>
    <s v="N"/>
    <s v="Y"/>
    <s v="Y"/>
    <x v="2"/>
    <s v="Reportable Services"/>
    <x v="3"/>
    <x v="75"/>
    <x v="75"/>
    <x v="3"/>
    <s v="Crystal City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348995.89409999998"/>
    <n v="66742.38"/>
    <n v="66742.38"/>
    <n v="1.4983E-5"/>
    <n v="348995.89409999998"/>
    <s v="Above"/>
    <n v="66742.377900000007"/>
    <n v="66742.377900000007"/>
    <n v="31.842700000000001"/>
    <n v="0"/>
    <n v="0"/>
    <n v="177974"/>
    <n v="5.2290000000000001"/>
    <s v="N/A"/>
    <s v="Y"/>
    <s v="N"/>
    <s v="Y"/>
    <x v="2"/>
    <s v="Reportable Services"/>
    <x v="3"/>
    <x v="75"/>
    <x v="75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083ecef-edc4-4601-babf-f47bdec1b8ea"/>
    <x v="0"/>
    <n v="2096"/>
    <s v="W9124D-11-C-0011"/>
    <s v="W9124D11C0011"/>
    <s v="0000"/>
    <s v="2011"/>
    <s v="Definitive Contract"/>
    <s v="Firm Fixed Price"/>
    <s v="Y"/>
    <m/>
    <s v="Full and Open Competition After Exclusion of Sources"/>
    <s v="104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325128.8333"/>
    <n v="1980864.5667000001"/>
    <n v="66293.990000000005"/>
    <n v="66293.990000000005"/>
    <n v="1.5084300000000001E-5"/>
    <n v="1980864.5667000001"/>
    <s v="Above"/>
    <n v="66293.994900000005"/>
    <n v="66293.994900000005"/>
    <n v="31.628799999999998"/>
    <n v="0"/>
    <n v="0"/>
    <n v="1010162"/>
    <n v="29.88"/>
    <s v="N/A"/>
    <s v="Y"/>
    <s v="N"/>
    <s v="Y"/>
    <x v="2"/>
    <s v="Reportable Services"/>
    <x v="3"/>
    <x v="75"/>
    <x v="75"/>
    <x v="3"/>
    <s v="For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6093789a-5875-46cc-9d62-1e7a64fb08d5"/>
    <x v="0"/>
    <n v="2096"/>
    <s v="W81XWH-15-C-0047"/>
    <s v="W81XWH15C0047"/>
    <s v="0001"/>
    <s v="2015"/>
    <s v="Definitive Contract"/>
    <s v="Cost Plus Fixed Fee"/>
    <s v="Y"/>
    <m/>
    <s v="Not Competed"/>
    <s v="10"/>
    <s v="Y"/>
    <m/>
    <m/>
    <s v="MEDCOM  US Army Med Res Acq Act"/>
    <s v="US ARMY MEDICAL RESEARCH ACQUSITION ACTIVITY"/>
    <s v="W4QFAA"/>
    <s v="W4QF USA MMDA"/>
    <x v="9"/>
    <s v="None"/>
    <x v="0"/>
    <s v="N"/>
    <s v="FAST TRACK DRUGS &amp; BIOLOGICS LLC"/>
    <n v="1103132"/>
    <n v="1103132"/>
    <n v="1098737.05"/>
    <m/>
    <m/>
    <n v="291373"/>
    <s v="Below"/>
    <n v="290212.15139999997"/>
    <n v="290212.15139999997"/>
    <n v="138.46"/>
    <n v="811759"/>
    <n v="811759"/>
    <n v="123135"/>
    <n v="1.004"/>
    <s v="N/A"/>
    <s v="N"/>
    <s v="N"/>
    <s v="N"/>
    <x v="2"/>
    <s v="Reportable Services"/>
    <x v="3"/>
    <x v="3"/>
    <x v="3"/>
    <x v="3"/>
    <s v="Ferde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6093e016-7942-47bd-a347-936e66d3d73a"/>
    <x v="0"/>
    <n v="2096"/>
    <s v="W91RUS-15-C-0036"/>
    <s v="W91RUS15C0036"/>
    <s v="0000"/>
    <s v="2015"/>
    <s v="Definitive Contract"/>
    <s v="Firm Fixed Price"/>
    <s v="Y"/>
    <m/>
    <s v="Not Competed"/>
    <s v="1"/>
    <s v="Y"/>
    <s v="N"/>
    <s v="N"/>
    <s v="ACA  Fort Huachuca"/>
    <s v="US ARMY CONTRACTING COMMAND - HUACHUCA DIV"/>
    <s v="W1E867"/>
    <s v="W1E8 ICOE DOCTRINE DIV PB"/>
    <x v="1"/>
    <s v="None"/>
    <x v="0"/>
    <s v="N"/>
    <s v="Z4E"/>
    <n v="310253"/>
    <n v="310253"/>
    <n v="116724.23"/>
    <n v="116724.23"/>
    <n v="8.5671999999999999E-6"/>
    <n v="310253"/>
    <s v="Below"/>
    <n v="116724.22870000001"/>
    <n v="116724.22870000001"/>
    <n v="55.689"/>
    <n v="0"/>
    <n v="0"/>
    <n v="172190"/>
    <n v="2.6579999999999999"/>
    <s v="N/A"/>
    <s v="N"/>
    <s v="Y"/>
    <s v="Y"/>
    <x v="2"/>
    <s v="Reportable Services"/>
    <x v="20"/>
    <x v="291"/>
    <x v="287"/>
    <x v="21"/>
    <s v="Fort Huachuca"/>
    <s v="CONUS"/>
    <s v="Arizona"/>
    <s v="8561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2"/>
    <s v="Mgmt&amp;Prof Svcs--Other than FFRDC"/>
    <s v="32173300000"/>
    <s v="General Intelligence Skill Training"/>
    <s v="2015"/>
  </r>
  <r>
    <s v="ICS"/>
    <s v="609d817b-2e98-4f99-b7df-1bfdd44b041b"/>
    <x v="0"/>
    <n v="2096"/>
    <s v="W912HZ-14-D-0005"/>
    <s v="W912HZ14D0005"/>
    <s v="0003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42420"/>
    <n v="42420"/>
    <n v="128157.1"/>
    <n v="128157.1"/>
    <n v="7.8028999999999994E-6"/>
    <n v="42420"/>
    <s v="Below"/>
    <n v="128157.09970000001"/>
    <n v="128157.09970000001"/>
    <n v="61.143700000000003"/>
    <n v="0"/>
    <n v="0"/>
    <n v="22682"/>
    <n v="0.33100000000000002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4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45881"/>
    <n v="45881"/>
    <n v="67175.7"/>
    <n v="67175.7"/>
    <n v="1.48863E-5"/>
    <n v="45881"/>
    <s v="Below"/>
    <n v="67175.695500000002"/>
    <n v="67175.695500000002"/>
    <n v="32.049500000000002"/>
    <n v="0"/>
    <n v="0"/>
    <n v="25555"/>
    <n v="0.68300000000000005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5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78674"/>
    <n v="78674"/>
    <n v="98836.68"/>
    <n v="98836.68"/>
    <n v="1.01177E-5"/>
    <n v="78674"/>
    <s v="Below"/>
    <n v="98836.683399999994"/>
    <n v="98836.683399999994"/>
    <n v="47.154899999999998"/>
    <n v="0"/>
    <n v="0"/>
    <n v="40563"/>
    <n v="0.79600000000000004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6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78751"/>
    <n v="78751"/>
    <n v="146649.91"/>
    <n v="146649.91"/>
    <n v="6.8190000000000003E-6"/>
    <n v="77128"/>
    <s v="Below"/>
    <n v="143627.56049999999"/>
    <n v="143627.56049999999"/>
    <n v="68.524600000000007"/>
    <n v="1623"/>
    <n v="1623"/>
    <n v="39139"/>
    <n v="0.53700000000000003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7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14481"/>
    <n v="14481"/>
    <n v="66426.61"/>
    <n v="66426.61"/>
    <n v="1.5054200000000001E-5"/>
    <n v="14481"/>
    <s v="Below"/>
    <n v="66426.605500000005"/>
    <n v="66426.605500000005"/>
    <n v="31.6921"/>
    <n v="0"/>
    <n v="0"/>
    <n v="8144"/>
    <n v="0.218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8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19231"/>
    <n v="19231"/>
    <n v="114470.24"/>
    <n v="114470.24"/>
    <n v="8.7359000000000005E-6"/>
    <n v="19231"/>
    <s v="Below"/>
    <n v="114470.2381"/>
    <n v="114470.2381"/>
    <n v="54.613700000000001"/>
    <n v="0"/>
    <n v="0"/>
    <n v="9835"/>
    <n v="0.16800000000000001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9d817b-2e98-4f99-b7df-1bfdd44b041b"/>
    <x v="0"/>
    <n v="2096"/>
    <s v="W912HZ-14-D-0005"/>
    <s v="W912HZ14D0005"/>
    <s v="0009"/>
    <s v="2014"/>
    <s v="DELIVERY ORDER"/>
    <s v="Cost Plus Fixed Fee"/>
    <s v="Y"/>
    <m/>
    <s v="Not Available for Competition"/>
    <s v="12"/>
    <s v="N"/>
    <s v="N"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Bennett Aerospace"/>
    <n v="6464"/>
    <n v="6464"/>
    <m/>
    <m/>
    <m/>
    <n v="6464"/>
    <s v="Below"/>
    <m/>
    <m/>
    <m/>
    <n v="0"/>
    <n v="0"/>
    <n v="3306"/>
    <n v="4.3999999999999997E-2"/>
    <s v="N/A"/>
    <s v="N"/>
    <s v="N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0a3b889-5010-4f12-9886-9ec98359380e"/>
    <x v="0"/>
    <n v="2096"/>
    <s v="W56HZV-16-C-0142"/>
    <s v="W56HZV16C0142"/>
    <s v="0000"/>
    <s v="2016"/>
    <s v="Definitive Contract"/>
    <s v="Firm Fixed Price"/>
    <s v="N"/>
    <m/>
    <s v="Full and Open Competition After Exclusion of Sources"/>
    <s v="669"/>
    <s v="Y"/>
    <m/>
    <m/>
    <s v="DCMA BOSTON"/>
    <s v="US ARMY CONTRACTING COMMAND - TANK AND AUTOMOTIVE (WARREN)"/>
    <s v="W4GHAA"/>
    <s v="W4GH TANK-AUTOMOTIVE RDEC"/>
    <x v="5"/>
    <s v="None"/>
    <x v="0"/>
    <s v="N"/>
    <s v="PHYSICAL SCIENCES INC."/>
    <n v="2829"/>
    <n v="2829"/>
    <m/>
    <m/>
    <m/>
    <n v="2542"/>
    <s v="Below"/>
    <m/>
    <m/>
    <m/>
    <n v="287"/>
    <n v="287"/>
    <n v="752"/>
    <n v="8.0000000000000002E-3"/>
    <s v="N/A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485721.59250000003"/>
    <n v="371630.9"/>
    <n v="371630.9"/>
    <n v="2.6908000000000001E-6"/>
    <n v="480378.48259999999"/>
    <s v="Above"/>
    <n v="367542.83289999998"/>
    <n v="367542.83289999998"/>
    <n v="175.3544"/>
    <n v="9019.7142999999996"/>
    <n v="5343.1099000000004"/>
    <n v="141369"/>
    <n v="1.3069999999999999"/>
    <s v="N/A"/>
    <s v="N"/>
    <s v="N"/>
    <s v="N"/>
    <x v="1"/>
    <s v="Reportable Services"/>
    <x v="6"/>
    <x v="108"/>
    <x v="108"/>
    <x v="7"/>
    <s v="State College"/>
    <s v="CONUS"/>
    <s v="Pennsylvania"/>
    <s v="16801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329.84089999999998"/>
    <m/>
    <m/>
    <m/>
    <n v="326.21249999999998"/>
    <s v="Above"/>
    <m/>
    <m/>
    <m/>
    <n v="9019.7142999999996"/>
    <n v="3.6284000000000001"/>
    <n v="96"/>
    <n v="2E-3"/>
    <s v="N/A"/>
    <s v="N"/>
    <s v="N"/>
    <s v="N"/>
    <x v="1"/>
    <s v="Reportable Services"/>
    <x v="6"/>
    <x v="108"/>
    <x v="108"/>
    <x v="7"/>
    <s v="chesapeake"/>
    <s v="CONUS"/>
    <s v="Virginia"/>
    <s v="23322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51022.258399999999"/>
    <n v="230869.95"/>
    <n v="230869.95"/>
    <n v="4.3313999999999997E-6"/>
    <n v="50460.9954"/>
    <s v="Above"/>
    <n v="228330.2959"/>
    <n v="228330.2959"/>
    <n v="108.9362"/>
    <n v="9019.7142999999996"/>
    <n v="561.26300000000003"/>
    <n v="14850"/>
    <n v="0.221"/>
    <s v="N/A"/>
    <s v="N"/>
    <s v="N"/>
    <s v="N"/>
    <x v="1"/>
    <s v="Reportable Services"/>
    <x v="6"/>
    <x v="108"/>
    <x v="108"/>
    <x v="7"/>
    <s v="Tuscon"/>
    <s v="CONUS"/>
    <s v="Arizona"/>
    <s v="87547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636266.4595"/>
    <n v="294295.31"/>
    <n v="294295.31"/>
    <n v="3.3979000000000001E-6"/>
    <n v="629267.30260000005"/>
    <s v="Above"/>
    <n v="291057.95679999999"/>
    <n v="291057.95679999999"/>
    <n v="138.86349999999999"/>
    <n v="9019.7142999999996"/>
    <n v="6999.1569"/>
    <n v="185185"/>
    <n v="2.1619999999999999"/>
    <s v="N/A"/>
    <s v="N"/>
    <s v="N"/>
    <s v="N"/>
    <x v="1"/>
    <s v="Reportable Services"/>
    <x v="6"/>
    <x v="108"/>
    <x v="108"/>
    <x v="7"/>
    <s v="Huntsville"/>
    <s v="CONUS"/>
    <s v="Alabama"/>
    <s v="35897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119299.31690000001"/>
    <n v="169459.26"/>
    <n v="169459.26"/>
    <n v="5.9011000000000001E-6"/>
    <n v="117986.98209999999"/>
    <s v="Above"/>
    <n v="167595.14499999999"/>
    <n v="167595.14499999999"/>
    <n v="79.959500000000006"/>
    <n v="9019.7142999999996"/>
    <n v="1312.3348000000001"/>
    <n v="34722"/>
    <n v="0.70399999999999996"/>
    <s v="N/A"/>
    <s v="N"/>
    <s v="N"/>
    <s v="N"/>
    <x v="1"/>
    <s v="Reportable Services"/>
    <x v="6"/>
    <x v="108"/>
    <x v="108"/>
    <x v="7"/>
    <s v="Nashua"/>
    <s v="CONUS"/>
    <s v="New Hampshire"/>
    <s v="3063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656.24590000000001"/>
    <m/>
    <m/>
    <m/>
    <n v="649.02700000000004"/>
    <s v="Above"/>
    <m/>
    <m/>
    <m/>
    <n v="9019.7142999999996"/>
    <n v="7.2188999999999997"/>
    <n v="191"/>
    <n v="2E-3"/>
    <s v="N/A"/>
    <s v="N"/>
    <s v="N"/>
    <s v="N"/>
    <x v="1"/>
    <s v="Reportable Services"/>
    <x v="6"/>
    <x v="108"/>
    <x v="108"/>
    <x v="7"/>
    <s v="Sterling"/>
    <s v="CONUS"/>
    <s v="Virginia"/>
    <s v="20166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53702.215400000001"/>
    <n v="269860.38"/>
    <n v="269860.38"/>
    <n v="3.7056000000000001E-6"/>
    <n v="53111.472000000002"/>
    <s v="Above"/>
    <n v="266891.81910000002"/>
    <n v="266891.81910000002"/>
    <n v="127.3339"/>
    <n v="9019.7142999999996"/>
    <n v="590.74339999999995"/>
    <n v="15630"/>
    <n v="0.19900000000000001"/>
    <s v="N/A"/>
    <s v="N"/>
    <s v="N"/>
    <s v="N"/>
    <x v="1"/>
    <s v="Reportable Services"/>
    <x v="6"/>
    <x v="108"/>
    <x v="108"/>
    <x v="7"/>
    <s v="Lawton"/>
    <s v="CONUS"/>
    <s v="Oklahoma"/>
    <s v="73501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125535.3707"/>
    <n v="274694.46999999997"/>
    <n v="274694.46999999997"/>
    <n v="3.6403999999999999E-6"/>
    <n v="124154.4371"/>
    <s v="Above"/>
    <n v="271672.72889999999"/>
    <n v="271672.72889999999"/>
    <n v="129.61490000000001"/>
    <n v="9019.7142999999996"/>
    <n v="1380.9336000000001"/>
    <n v="36537"/>
    <n v="0.45700000000000002"/>
    <s v="N/A"/>
    <s v="N"/>
    <s v="N"/>
    <s v="N"/>
    <x v="1"/>
    <s v="Reportable Services"/>
    <x v="6"/>
    <x v="108"/>
    <x v="108"/>
    <x v="7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9863832.5819000006"/>
    <n v="424945.4"/>
    <n v="424945.4"/>
    <n v="2.3532000000000002E-6"/>
    <n v="9755326.9225999992"/>
    <s v="Above"/>
    <n v="420270.84789999999"/>
    <n v="420270.84789999999"/>
    <n v="200.51089999999999"/>
    <n v="9019.7142999999996"/>
    <n v="108505.6593"/>
    <n v="2870863"/>
    <n v="23.212"/>
    <s v="N/A"/>
    <s v="N"/>
    <s v="N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553.17060000000004"/>
    <m/>
    <m/>
    <m/>
    <n v="547.08550000000002"/>
    <s v="Above"/>
    <m/>
    <m/>
    <m/>
    <n v="9019.7142999999996"/>
    <n v="6.0850999999999997"/>
    <n v="161"/>
    <n v="1E-3"/>
    <s v="N/A"/>
    <s v="N"/>
    <s v="N"/>
    <s v="N"/>
    <x v="1"/>
    <s v="Reportable Services"/>
    <x v="6"/>
    <x v="108"/>
    <x v="108"/>
    <x v="7"/>
    <s v="Knoxville"/>
    <s v="CONUS"/>
    <s v="Tennessee"/>
    <s v="37919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731.83439999999996"/>
    <m/>
    <m/>
    <m/>
    <n v="723.78399999999999"/>
    <s v="Above"/>
    <m/>
    <m/>
    <m/>
    <n v="9019.7142999999996"/>
    <n v="8.0503999999999998"/>
    <n v="213"/>
    <n v="2E-3"/>
    <s v="N/A"/>
    <s v="N"/>
    <s v="N"/>
    <s v="N"/>
    <x v="1"/>
    <s v="Reportable Services"/>
    <x v="6"/>
    <x v="108"/>
    <x v="108"/>
    <x v="7"/>
    <s v="Mt Laurel"/>
    <s v="CONUS"/>
    <s v="New Jersey"/>
    <s v="8054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4659.0021999999999"/>
    <m/>
    <m/>
    <m/>
    <n v="4607.7515000000003"/>
    <s v="Above"/>
    <m/>
    <m/>
    <m/>
    <n v="9019.7142999999996"/>
    <n v="51.250700000000002"/>
    <n v="1356"/>
    <n v="0.01"/>
    <s v="N/A"/>
    <s v="N"/>
    <s v="N"/>
    <s v="N"/>
    <x v="1"/>
    <s v="Reportable Services"/>
    <x v="6"/>
    <x v="108"/>
    <x v="108"/>
    <x v="7"/>
    <s v="Indianapolis"/>
    <s v="CONUS"/>
    <s v="Indiana"/>
    <s v="46219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1010.1376"/>
    <m/>
    <m/>
    <m/>
    <n v="999.02570000000003"/>
    <s v="Above"/>
    <m/>
    <m/>
    <m/>
    <n v="9019.7142999999996"/>
    <n v="11.1119"/>
    <n v="294"/>
    <n v="5.0000000000000001E-3"/>
    <s v="N/A"/>
    <s v="N"/>
    <s v="N"/>
    <s v="N"/>
    <x v="1"/>
    <s v="Reportable Services"/>
    <x v="6"/>
    <x v="108"/>
    <x v="108"/>
    <x v="7"/>
    <s v="San Diego"/>
    <s v="CONUS"/>
    <s v="California"/>
    <s v="92123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223.32980000000001"/>
    <m/>
    <m/>
    <m/>
    <n v="220.87309999999999"/>
    <s v="Above"/>
    <m/>
    <m/>
    <m/>
    <n v="9019.7142999999996"/>
    <n v="2.4567000000000001"/>
    <n v="65"/>
    <n v="1E-3"/>
    <s v="N/A"/>
    <s v="N"/>
    <s v="N"/>
    <s v="N"/>
    <x v="1"/>
    <s v="Reportable Services"/>
    <x v="6"/>
    <x v="108"/>
    <x v="108"/>
    <x v="7"/>
    <s v="Billerica"/>
    <s v="CONUS"/>
    <s v="Massachusetts"/>
    <s v="1821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5262913.3142999997"/>
    <n v="346267.08"/>
    <n v="346267.08"/>
    <n v="2.8878999999999999E-6"/>
    <n v="5205019.3998999996"/>
    <s v="Above"/>
    <n v="342458.01699999999"/>
    <n v="342458.01699999999"/>
    <n v="163.38650000000001"/>
    <n v="9019.7142999999996"/>
    <n v="57893.914400000001"/>
    <n v="1531768"/>
    <n v="15.199"/>
    <s v="N/A"/>
    <s v="N"/>
    <s v="N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33588.794500000004"/>
    <m/>
    <m/>
    <m/>
    <n v="33219.305800000002"/>
    <s v="Above"/>
    <m/>
    <m/>
    <m/>
    <n v="9019.7142999999996"/>
    <n v="369.48869999999999"/>
    <n v="9776"/>
    <n v="0.106"/>
    <s v="N/A"/>
    <s v="N"/>
    <s v="N"/>
    <s v="N"/>
    <x v="1"/>
    <s v="Reportable Services"/>
    <x v="6"/>
    <x v="108"/>
    <x v="108"/>
    <x v="7"/>
    <s v="Ft Bragg"/>
    <s v="CONUS"/>
    <s v="North Carolina"/>
    <s v="28307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4817.0509000000002"/>
    <m/>
    <m/>
    <m/>
    <n v="4764.0616"/>
    <s v="Above"/>
    <m/>
    <m/>
    <m/>
    <n v="9019.7142999999996"/>
    <n v="52.9893"/>
    <n v="1402"/>
    <n v="1.7000000000000001E-2"/>
    <s v="N/A"/>
    <s v="N"/>
    <s v="N"/>
    <s v="N"/>
    <x v="1"/>
    <s v="Reportable Services"/>
    <x v="6"/>
    <x v="108"/>
    <x v="108"/>
    <x v="7"/>
    <s v="Fullterton"/>
    <s v="CONUS"/>
    <s v="California"/>
    <s v="92833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114365.4474"/>
    <n v="343439.78"/>
    <n v="343439.78"/>
    <n v="2.9117E-6"/>
    <n v="113107.3869"/>
    <s v="Above"/>
    <n v="339661.82250000001"/>
    <n v="339661.82250000001"/>
    <n v="162.05240000000001"/>
    <n v="9019.7142999999996"/>
    <n v="1258.0605"/>
    <n v="33286"/>
    <n v="0.33300000000000002"/>
    <s v="N/A"/>
    <s v="N"/>
    <s v="N"/>
    <s v="N"/>
    <x v="1"/>
    <s v="Reportable Services"/>
    <x v="6"/>
    <x v="108"/>
    <x v="108"/>
    <x v="7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577.22149999999999"/>
    <m/>
    <m/>
    <m/>
    <n v="570.87189999999998"/>
    <s v="Above"/>
    <m/>
    <m/>
    <m/>
    <n v="9019.7142999999996"/>
    <n v="6.3495999999999997"/>
    <n v="168"/>
    <n v="2E-3"/>
    <s v="N/A"/>
    <s v="N"/>
    <s v="N"/>
    <s v="N"/>
    <x v="1"/>
    <s v="Reportable Services"/>
    <x v="6"/>
    <x v="108"/>
    <x v="108"/>
    <x v="7"/>
    <s v="Woburn"/>
    <s v="CONUS"/>
    <s v="Massachusetts"/>
    <s v="1801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42051.274100000002"/>
    <m/>
    <m/>
    <m/>
    <n v="41588.695200000002"/>
    <s v="Above"/>
    <m/>
    <m/>
    <m/>
    <n v="9019.7142999999996"/>
    <n v="462.57889999999998"/>
    <n v="12239"/>
    <n v="0.14000000000000001"/>
    <s v="N/A"/>
    <s v="N"/>
    <s v="N"/>
    <s v="N"/>
    <x v="1"/>
    <s v="Reportable Services"/>
    <x v="6"/>
    <x v="108"/>
    <x v="108"/>
    <x v="7"/>
    <s v="Salt Lake City"/>
    <s v="CONUS"/>
    <s v="Utah"/>
    <s v="84121"/>
    <s v="United States"/>
    <s v="Prime"/>
    <s v="Patriot"/>
    <m/>
    <m/>
    <m/>
    <m/>
    <m/>
    <m/>
    <m/>
    <m/>
    <m/>
    <m/>
    <m/>
    <m/>
    <m/>
  </r>
  <r>
    <s v="ICS"/>
    <s v="60a642bc-9002-4b36-a92d-fc397aeb4f6e"/>
    <x v="0"/>
    <n v="2096"/>
    <s v="W31P4Q-14-C-0091"/>
    <s v="W31P4Q14C0091"/>
    <s v="0000"/>
    <s v="2014"/>
    <m/>
    <s v="Cost Plus Fixed Fee"/>
    <s v="N"/>
    <m/>
    <s v="Not Competed"/>
    <s v="22"/>
    <s v="N"/>
    <s v="N"/>
    <s v="N"/>
    <s v="U.S. Army Aviation and Missile Command"/>
    <s v="US ARMY CONTRACTING COMMAND - REDSTONE ARSENAL (MISSILE)"/>
    <s v="W4T801"/>
    <s v="W4T8 USASMDC HUNTSVILLE"/>
    <x v="0"/>
    <s v="None"/>
    <x v="0"/>
    <s v="N"/>
    <s v="RAYTHEON COMPANY DBA RAYTHEON DIV AMDS"/>
    <n v="819947.57140000002"/>
    <n v="417042.5404"/>
    <n v="186262.86"/>
    <n v="186262.86"/>
    <n v="5.3688000000000002E-6"/>
    <n v="412454.92440000002"/>
    <s v="Above"/>
    <n v="184213.90100000001"/>
    <n v="184213.90100000001"/>
    <n v="87.888300000000001"/>
    <n v="9019.7142999999996"/>
    <n v="4587.616"/>
    <n v="121380"/>
    <n v="2.2389999999999999"/>
    <s v="N/A"/>
    <s v="N"/>
    <s v="N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60acc491-355b-465a-b2d8-e8baf0ea0690"/>
    <x v="0"/>
    <n v="2096"/>
    <s v="W81K00-15-P-0305"/>
    <s v="W81K0015P0305"/>
    <s v="0000"/>
    <s v="2015"/>
    <s v="PURCHASE ORDER"/>
    <s v="Firm Fixed Price"/>
    <s v="Y"/>
    <m/>
    <s v="Not Competed"/>
    <s v="1"/>
    <s v="Y"/>
    <m/>
    <m/>
    <s v="MEDCOM  Great Plains Reg Contr Ofc"/>
    <s v="US ARMY MEDICAL COMMAND - GREAT PLAINS REGION"/>
    <s v="W07YN1"/>
    <s v="W07Y USAE SSS AO"/>
    <x v="14"/>
    <s v="None"/>
    <x v="0"/>
    <s v="N"/>
    <s v="DISTINCTIVE HOME CARE INC"/>
    <n v="163699"/>
    <n v="163699"/>
    <n v="62480.53"/>
    <n v="62480.53"/>
    <n v="1.6005E-5"/>
    <n v="163699"/>
    <s v="Below"/>
    <n v="62480.534399999997"/>
    <n v="62480.534399999997"/>
    <n v="29.8094"/>
    <n v="0"/>
    <n v="0"/>
    <n v="81494"/>
    <n v="2.62"/>
    <s v="Clinical patient care in a DoD Medical Treatment facility"/>
    <s v="Y"/>
    <s v="Y"/>
    <s v="Y"/>
    <x v="6"/>
    <s v="Not Reportable"/>
    <x v="12"/>
    <x v="31"/>
    <x v="31"/>
    <x v="13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0bb0ee0-7b81-46ac-bc5e-ec0306d080a9"/>
    <x v="0"/>
    <n v="2096"/>
    <s v="W912LA-15-C-7002"/>
    <s v="W912LA15C7002"/>
    <s v="0000"/>
    <s v="2016"/>
    <m/>
    <m/>
    <s v="N"/>
    <m/>
    <m/>
    <m/>
    <s v="N"/>
    <s v="N"/>
    <s v="N"/>
    <m/>
    <m/>
    <s v="W2R2AA"/>
    <s v="W2R2 USA ENGR R AND D CTR"/>
    <x v="6"/>
    <s v="None"/>
    <x v="0"/>
    <s v="N"/>
    <s v="Dawson Federal"/>
    <n v="544403"/>
    <n v="544403"/>
    <n v="560662.19999999995"/>
    <m/>
    <m/>
    <n v="182108"/>
    <s v="Below"/>
    <n v="187546.85889999999"/>
    <n v="187546.85889999999"/>
    <n v="89.478499999999997"/>
    <n v="362295"/>
    <n v="362295"/>
    <n v="73794"/>
    <n v="0.97099999999999997"/>
    <s v="Expert or consultant services"/>
    <s v="N"/>
    <s v="N"/>
    <s v="Y"/>
    <x v="3"/>
    <s v="Not Reportable"/>
    <x v="4"/>
    <x v="369"/>
    <x v="365"/>
    <x v="4"/>
    <s v="Moffett Federal Airfield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60bc2d62-d973-4c8e-87e8-18184d319f27"/>
    <x v="0"/>
    <n v="2096"/>
    <s v="W911RQ-14-C-0001"/>
    <s v="W911RQ14C0001"/>
    <s v="4001"/>
    <s v="2014"/>
    <m/>
    <s v="Firm Fixed Price"/>
    <s v="Y"/>
    <m/>
    <s v="Full and Open Competition After Exclusion of Sources"/>
    <s v="12"/>
    <s v="Y"/>
    <s v="N"/>
    <s v="N"/>
    <s v="USA -TACOM - Red River"/>
    <s v="US ARMY CONTRACTING COMMAND - RED RIVER ARMY DEPOT"/>
    <s v="W0MCAA"/>
    <s v="W0MC USA DEP RED RIVER"/>
    <x v="5"/>
    <s v="None"/>
    <x v="0"/>
    <s v="N"/>
    <s v="A &amp; B ENVIRONMENTAL SERVICES INC"/>
    <n v="5665"/>
    <n v="5665"/>
    <m/>
    <m/>
    <m/>
    <n v="5059"/>
    <s v="Below"/>
    <m/>
    <m/>
    <m/>
    <n v="606"/>
    <n v="606"/>
    <n v="3570"/>
    <n v="5.7000000000000002E-2"/>
    <s v="N/A"/>
    <s v="N"/>
    <s v="N"/>
    <s v="N"/>
    <x v="2"/>
    <s v="Reportable Services"/>
    <x v="13"/>
    <x v="105"/>
    <x v="105"/>
    <x v="14"/>
    <s v="Texarkana"/>
    <s v="CONUS"/>
    <s v="Texas"/>
    <s v="77557"/>
    <s v="United States"/>
    <s v="Prime"/>
    <s v="None"/>
    <m/>
    <m/>
    <m/>
    <m/>
    <m/>
    <m/>
    <m/>
    <m/>
    <m/>
    <m/>
    <m/>
    <m/>
    <m/>
  </r>
  <r>
    <s v="ICS"/>
    <s v="60bf556d-6d2b-4f59-b619-1c82fdcfa31e"/>
    <x v="0"/>
    <n v="2096"/>
    <s v="W91ZLK-16-P-0087"/>
    <s v="W91ZLK16P0087"/>
    <s v="0000"/>
    <s v="2016"/>
    <s v="PURCHASE ORDER"/>
    <s v="Firm Fixed Price"/>
    <s v="Y"/>
    <m/>
    <s v="Competed Under SAP"/>
    <s v="2"/>
    <m/>
    <m/>
    <m/>
    <s v="ACA  Aberdeen Proving Ground"/>
    <s v="US ARMY CONTRACTING COMMAND - TENANT DIV"/>
    <s v="W4QUAA"/>
    <s v="W4QU USA ABERDEEN TEST CENTER"/>
    <x v="18"/>
    <s v="None"/>
    <x v="0"/>
    <s v="N"/>
    <s v="AMERICAN ASSOCIATION FOR LAB"/>
    <n v="6527"/>
    <n v="6527"/>
    <m/>
    <m/>
    <m/>
    <n v="6527"/>
    <s v="Below"/>
    <m/>
    <m/>
    <m/>
    <n v="0"/>
    <n v="0"/>
    <n v="4960"/>
    <n v="1.4999999999999999E-2"/>
    <s v="N/A"/>
    <s v="N"/>
    <s v="N"/>
    <s v="N"/>
    <x v="2"/>
    <s v="Reportable Services"/>
    <x v="3"/>
    <x v="184"/>
    <x v="182"/>
    <x v="3"/>
    <s v="Aberdeen Proving Ground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60c989a8-2ca9-4ebc-bb05-44ca559499b4"/>
    <x v="0"/>
    <n v="2096"/>
    <s v="W91238-11-D-0014"/>
    <s v="W9123811D0014"/>
    <s v="0005"/>
    <s v="2014"/>
    <s v="IDC"/>
    <s v="Firm Fixed Price"/>
    <s v="N"/>
    <m/>
    <s v="Full and Open Competition"/>
    <s v="34"/>
    <s v="N"/>
    <s v="N"/>
    <s v="N"/>
    <m/>
    <s v="W075 ENDIST SACRAMENTO"/>
    <s v="W07502"/>
    <s v="W075 ENDIST SACRAMENTO"/>
    <x v="6"/>
    <s v="None"/>
    <x v="0"/>
    <s v="N"/>
    <s v="MWH AMERICAS INC"/>
    <n v="56814"/>
    <n v="56814"/>
    <m/>
    <m/>
    <m/>
    <n v="56785"/>
    <s v="Below"/>
    <m/>
    <m/>
    <m/>
    <n v="29"/>
    <n v="29"/>
    <n v="1355"/>
    <n v="1.2E-2"/>
    <s v="N/A"/>
    <s v="N"/>
    <s v="N"/>
    <s v="N"/>
    <x v="3"/>
    <s v="Not Reportable"/>
    <x v="8"/>
    <x v="99"/>
    <x v="99"/>
    <x v="9"/>
    <s v="Sacramento"/>
    <s v="CONUS"/>
    <s v="California"/>
    <s v="95826"/>
    <s v="United States"/>
    <s v="Prime"/>
    <s v="None"/>
    <m/>
    <m/>
    <m/>
    <m/>
    <m/>
    <m/>
    <m/>
    <m/>
    <m/>
    <m/>
    <m/>
    <m/>
    <m/>
  </r>
  <r>
    <s v="ICS"/>
    <s v="60c989a8-2ca9-4ebc-bb05-44ca559499b4"/>
    <x v="0"/>
    <n v="2096"/>
    <s v="W91238-11-D-0014"/>
    <s v="W9123811D0014"/>
    <s v="CP01"/>
    <s v="2014"/>
    <s v="IDC"/>
    <s v="Firm Fixed Price"/>
    <s v="N"/>
    <m/>
    <s v="Full and Open Competition"/>
    <s v="34"/>
    <s v="N"/>
    <s v="N"/>
    <s v="N"/>
    <m/>
    <s v="W075 ENDIST SACRAMENTO"/>
    <s v="W07503"/>
    <s v="W075 ENDIST SAN FRAN"/>
    <x v="6"/>
    <s v="None"/>
    <x v="0"/>
    <s v="N"/>
    <s v="MWH AMERICAS INC"/>
    <n v="422933"/>
    <n v="422933"/>
    <n v="881110.42"/>
    <m/>
    <m/>
    <n v="222316"/>
    <s v="Below"/>
    <n v="463158.3333"/>
    <n v="463158.3333"/>
    <n v="220.9725"/>
    <n v="200617"/>
    <n v="200617"/>
    <n v="54098"/>
    <n v="0.48"/>
    <s v="N/A"/>
    <s v="N"/>
    <s v="N"/>
    <s v="N"/>
    <x v="3"/>
    <s v="Not Reportable"/>
    <x v="8"/>
    <x v="99"/>
    <x v="99"/>
    <x v="9"/>
    <s v="San Francisco"/>
    <s v="CONUS"/>
    <s v="California"/>
    <s v="94104"/>
    <s v="United States"/>
    <s v="Prime"/>
    <s v="None"/>
    <m/>
    <m/>
    <m/>
    <m/>
    <m/>
    <m/>
    <m/>
    <m/>
    <m/>
    <m/>
    <m/>
    <m/>
    <m/>
  </r>
  <r>
    <s v="ICS"/>
    <s v="60ca6c1e-1de9-435a-a9dd-99283672b3b5"/>
    <x v="0"/>
    <n v="2096"/>
    <s v="W911QY-16-C-0117"/>
    <s v="W911QY16C0117"/>
    <s v="0000"/>
    <s v="2016"/>
    <s v="Definitive Contract"/>
    <s v="Firm Fixed Price"/>
    <s v="Y"/>
    <m/>
    <s v="Full and Open Competition After Exclusion of Sources"/>
    <s v="10"/>
    <s v="Y"/>
    <m/>
    <m/>
    <s v="USA RMAC  Natick Contracting Div. (R&amp;D)"/>
    <s v="US ARMY CONTRACTING COMMAND - NATICK DIV (PD2)"/>
    <s v="W1DF13"/>
    <s v="W1DF AVIATION APPLIED TECH DIR"/>
    <x v="5"/>
    <s v="None"/>
    <x v="0"/>
    <s v="N"/>
    <s v="QUESTEK INNOVATIONS LLC"/>
    <n v="15039"/>
    <n v="15039"/>
    <m/>
    <m/>
    <m/>
    <n v="11154"/>
    <s v="Below"/>
    <m/>
    <m/>
    <m/>
    <n v="3885"/>
    <n v="3885"/>
    <n v="3779"/>
    <n v="3.7999999999999999E-2"/>
    <s v="N/A"/>
    <s v="N"/>
    <s v="N"/>
    <s v="N"/>
    <x v="0"/>
    <s v="Not Reportable"/>
    <x v="0"/>
    <x v="113"/>
    <x v="112"/>
    <x v="0"/>
    <s v="Evanston"/>
    <s v="CONUS"/>
    <s v="Illinois"/>
    <s v="60201"/>
    <s v="United States"/>
    <s v="Prime"/>
    <s v="None"/>
    <m/>
    <m/>
    <m/>
    <m/>
    <m/>
    <m/>
    <m/>
    <m/>
    <m/>
    <m/>
    <m/>
    <m/>
    <m/>
  </r>
  <r>
    <s v="ICS"/>
    <s v="60e525ba-ed18-4803-af89-c7a4cfd280ab"/>
    <x v="0"/>
    <n v="2096"/>
    <s v="W9124D-16-P-0411"/>
    <s v="W9124D16P0411"/>
    <s v="0000"/>
    <s v="2016"/>
    <s v="PURCHASE ORDER"/>
    <s v="Firm Fixed Price"/>
    <s v="Y"/>
    <m/>
    <s v="Not Competed"/>
    <s v="1"/>
    <m/>
    <m/>
    <m/>
    <s v="ACA  Fort Knox"/>
    <s v="US ARMY CONTRACTING COMMAND - FORT KNOX"/>
    <s v="W6CDAA"/>
    <s v="W6CD USAG FT KNOX"/>
    <x v="2"/>
    <s v="None"/>
    <x v="0"/>
    <s v="N"/>
    <s v="UNIVERSITY OF KENTUCKY"/>
    <n v="3600"/>
    <n v="3600"/>
    <m/>
    <m/>
    <m/>
    <n v="3600"/>
    <s v="Below"/>
    <m/>
    <m/>
    <m/>
    <n v="0"/>
    <n v="0"/>
    <n v="3600"/>
    <n v="5.0000000000000001E-3"/>
    <s v="N/A"/>
    <s v="Y"/>
    <s v="Y"/>
    <s v="Y"/>
    <x v="3"/>
    <s v="Not Reportable"/>
    <x v="5"/>
    <x v="345"/>
    <x v="341"/>
    <x v="6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60e9797e-41b2-48d0-aecb-9823d7c8ad39"/>
    <x v="0"/>
    <n v="2096"/>
    <s v="W912LN-16-P-0016"/>
    <s v="W912LN16P0016"/>
    <s v="0001"/>
    <s v="2016"/>
    <m/>
    <m/>
    <s v="N"/>
    <m/>
    <m/>
    <m/>
    <s v="N"/>
    <s v="N"/>
    <s v="N"/>
    <m/>
    <m/>
    <s v="W7N5AA"/>
    <s v="W7N5 USPFO ACTIVITY VA ARNG"/>
    <x v="3"/>
    <s v="None"/>
    <x v="0"/>
    <s v="N"/>
    <s v="DEPLOYED RESOURCES LLC"/>
    <n v="5200"/>
    <n v="5200"/>
    <m/>
    <m/>
    <m/>
    <n v="1230"/>
    <s v="Below"/>
    <m/>
    <m/>
    <m/>
    <n v="3970"/>
    <n v="3970"/>
    <n v="1230"/>
    <n v="2.5000000000000001E-2"/>
    <s v="N/A"/>
    <s v="N"/>
    <s v="N"/>
    <s v="Y"/>
    <x v="2"/>
    <s v="Reportable Services"/>
    <x v="3"/>
    <x v="14"/>
    <x v="14"/>
    <x v="3"/>
    <s v="South Burlington"/>
    <s v="CONUS"/>
    <s v="Vermont"/>
    <s v="5403"/>
    <s v="United States"/>
    <s v="Prime"/>
    <s v="None"/>
    <m/>
    <m/>
    <m/>
    <m/>
    <m/>
    <m/>
    <m/>
    <m/>
    <m/>
    <m/>
    <m/>
    <m/>
    <m/>
  </r>
  <r>
    <s v="ICS"/>
    <s v="60ee20f9-0ed5-4de6-bfe5-9c932483058a"/>
    <x v="0"/>
    <n v="2096"/>
    <s v="W912PF-15-P-0162"/>
    <s v="W912PF15P0162"/>
    <s v="0001"/>
    <s v="2015"/>
    <s v="PURCHASE ORDER"/>
    <s v="Firm Fixed Price"/>
    <s v="N"/>
    <m/>
    <s v="Competed Under SAP"/>
    <s v="30"/>
    <s v="N"/>
    <s v="N"/>
    <s v="N"/>
    <s v="ACA  RCO Vicenza"/>
    <s v="US ARMY CONTRACTING COMMAND - RCO VICENZA (414TH)"/>
    <s v="W6LFAA"/>
    <s v="W6LF USAG USA GARRISON LIVORNO"/>
    <x v="2"/>
    <s v="None"/>
    <x v="4"/>
    <s v="N"/>
    <s v="AMBIENTE SCRL"/>
    <n v="3201"/>
    <n v="3201"/>
    <m/>
    <m/>
    <m/>
    <n v="3200"/>
    <s v="Below"/>
    <m/>
    <m/>
    <m/>
    <n v="1"/>
    <n v="1"/>
    <n v="3200"/>
    <n v="8.1000000000000003E-2"/>
    <s v="N/A"/>
    <s v="Y"/>
    <s v="Y"/>
    <s v="N"/>
    <x v="2"/>
    <s v="Reportable Services"/>
    <x v="13"/>
    <x v="368"/>
    <x v="364"/>
    <x v="14"/>
    <s v="pisa"/>
    <s v="OCONUS"/>
    <m/>
    <m/>
    <s v="Guatemala"/>
    <s v="Prime"/>
    <s v="None"/>
    <m/>
    <m/>
    <m/>
    <m/>
    <m/>
    <m/>
    <m/>
    <m/>
    <m/>
    <m/>
    <m/>
    <m/>
    <m/>
  </r>
  <r>
    <s v="ICS"/>
    <s v="60fdfba3-581b-401c-993f-a4649b8819bd"/>
    <x v="0"/>
    <n v="2096"/>
    <s v="W912HZ-14-D-0008"/>
    <s v="W912HZ14D0008"/>
    <s v="0007"/>
    <s v="2014"/>
    <s v="IDC"/>
    <s v="Cost Plus Fixed Fee"/>
    <m/>
    <m/>
    <s v="Not Available for Competition"/>
    <s v="1"/>
    <m/>
    <m/>
    <m/>
    <m/>
    <s v="US ARMY CORPS OF ENGINEERS - VICKSBURG CONSOLIDATED CONTRACTING OFFICE"/>
    <s v="W03GAA"/>
    <s v="W03G USA ENGR R AND D CTR"/>
    <x v="6"/>
    <s v="None"/>
    <x v="0"/>
    <s v="N"/>
    <s v="HX5 LLC"/>
    <n v="189632"/>
    <n v="189632"/>
    <n v="126590.12"/>
    <n v="126590.12"/>
    <n v="7.8994999999999995E-6"/>
    <n v="189632"/>
    <s v="Below"/>
    <n v="126590.1202"/>
    <n v="126590.1202"/>
    <n v="60.396000000000001"/>
    <n v="0"/>
    <n v="0"/>
    <n v="132992"/>
    <n v="1.498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1064b1d-471e-4d49-9adc-a1c8e1063699"/>
    <x v="0"/>
    <n v="2096"/>
    <s v="W9124L-16-F-0014"/>
    <s v="W9124L16F0014"/>
    <s v="0014"/>
    <s v="2016"/>
    <m/>
    <s v="Firm Fixed Price"/>
    <s v="Y"/>
    <m/>
    <m/>
    <m/>
    <s v="N"/>
    <s v="N"/>
    <s v="N"/>
    <m/>
    <s v="US ARMY CONTRACTING COMMAND - FORT SILL"/>
    <s v="W1D260"/>
    <s v="W1D2 A BTRY (3-6 ADA) PP"/>
    <x v="1"/>
    <s v="None"/>
    <x v="0"/>
    <s v="N"/>
    <s v="Lockheed Martin Integrated Systems  Inc."/>
    <n v="429717"/>
    <n v="429717"/>
    <n v="357799.33"/>
    <n v="357799.33"/>
    <n v="2.7949000000000001E-6"/>
    <n v="429717"/>
    <s v="Below"/>
    <n v="357799.33390000003"/>
    <n v="357799.33390000003"/>
    <n v="170.70580000000001"/>
    <n v="0"/>
    <n v="0"/>
    <n v="77423"/>
    <n v="1.2010000000000001"/>
    <s v="N/A"/>
    <s v="N"/>
    <s v="Y"/>
    <s v="Y"/>
    <x v="7"/>
    <s v="Not Reportable"/>
    <x v="18"/>
    <x v="117"/>
    <x v="51"/>
    <x v="19"/>
    <s v="F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310A"/>
    <s v="OpEx/PgmCosts-General Equipment  Expense"/>
    <s v="32173100000"/>
    <s v="General Skill Training (US Army Training Centers/S"/>
    <s v="2016"/>
  </r>
  <r>
    <s v="ICS"/>
    <s v="610891d2-7379-431b-8603-838d9b7074b5"/>
    <x v="0"/>
    <n v="2096"/>
    <s v="W912DY-15-F-0422"/>
    <s v="W912DY15F0422"/>
    <s v="W912"/>
    <s v="2015"/>
    <s v="DELIVERY ORDER"/>
    <s v="Firm Fixed Price"/>
    <s v="Y"/>
    <s v="GS-10F-0346S"/>
    <s v="Full and Open Competition"/>
    <s v="16"/>
    <m/>
    <s v="Y"/>
    <m/>
    <s v="USA -USACE HNC  HUNTSVILLE"/>
    <s v="US ARMY CORPS OF ENGINEERS - ENGINEER SUPPORT CENTER"/>
    <s v="W2V6AA"/>
    <s v="W2V6 USA ENG SPT CTR HUNTSVIL"/>
    <x v="6"/>
    <s v="None"/>
    <x v="0"/>
    <s v="N"/>
    <s v="ENERGY ENGINEERING &amp; CONSULTING"/>
    <n v="623699"/>
    <n v="623699"/>
    <n v="160045.93"/>
    <n v="160045.93"/>
    <n v="6.2481999999999997E-6"/>
    <n v="568350"/>
    <s v="Below"/>
    <n v="145842.95610000001"/>
    <n v="145842.95610000001"/>
    <n v="69.581599999999995"/>
    <n v="55349"/>
    <n v="55349"/>
    <n v="388435"/>
    <n v="3.8969999999999998"/>
    <s v="Expert or consultant services"/>
    <s v="N"/>
    <s v="N"/>
    <s v="N"/>
    <x v="2"/>
    <s v="Reportable Services"/>
    <x v="13"/>
    <x v="35"/>
    <x v="35"/>
    <x v="14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6124ebe9-7737-4284-9196-f98398d09c03"/>
    <x v="0"/>
    <n v="2096"/>
    <s v="W912DR-09-D-0061"/>
    <s v="W912DR09D0061"/>
    <s v="0011"/>
    <s v="2010"/>
    <s v="DELIVERY ORDER"/>
    <s v="Firm Fixed Price"/>
    <s v="Y"/>
    <m/>
    <s v="Not Available for Competition"/>
    <s v="7"/>
    <s v="N"/>
    <s v="Y"/>
    <s v="Y"/>
    <s v="USA -USACE DISTRICT  BALTIMORE "/>
    <s v="USA -USACE DISTRICT  BALTIMORE "/>
    <s v="W2SD01"/>
    <s v="W2SD ENDIST BALTIMORE"/>
    <x v="6"/>
    <s v="None"/>
    <x v="0"/>
    <s v="N"/>
    <s v="EARTH RESOURCES TECHNOLOGY INC."/>
    <n v="251045"/>
    <n v="251045"/>
    <n v="225152.47"/>
    <n v="225152.47"/>
    <n v="4.4414000000000004E-6"/>
    <n v="230250"/>
    <s v="Below"/>
    <n v="206502.24220000001"/>
    <n v="206502.24220000001"/>
    <n v="98.522099999999995"/>
    <n v="20795"/>
    <n v="20795"/>
    <n v="92161"/>
    <n v="1.115"/>
    <s v="N/A"/>
    <s v="N"/>
    <s v="N"/>
    <s v="Y"/>
    <x v="3"/>
    <s v="Not Reportable"/>
    <x v="5"/>
    <x v="6"/>
    <x v="6"/>
    <x v="6"/>
    <s v="washington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6126e60b-b6fd-4047-851f-de434219b8e0"/>
    <x v="0"/>
    <n v="2096"/>
    <s v="W91QUZ-08-D-0009"/>
    <s v="W91QUZ08D0009"/>
    <s v="BA01"/>
    <s v="2010"/>
    <s v="Definitive Contract"/>
    <s v="Time and Materials"/>
    <s v="Y"/>
    <m/>
    <s v="Full and Open Competition"/>
    <s v="2"/>
    <s v="N"/>
    <s v="N"/>
    <s v="N"/>
    <s v="ACA  ITEC4 Region Headquarters"/>
    <s v="ACA  ITEC4 Region Headquarters"/>
    <s v="W27P1H"/>
    <s v="W27P PEO EIS FT DETRICK MD"/>
    <x v="13"/>
    <s v="None"/>
    <x v="0"/>
    <s v="N"/>
    <s v="Booz Allen Hamilton  Inc."/>
    <n v="732441"/>
    <n v="851536.74659999995"/>
    <n v="228171.69"/>
    <n v="228171.69"/>
    <n v="4.3827000000000004E-6"/>
    <n v="847249.65489999996"/>
    <s v="Below"/>
    <n v="227022.9515"/>
    <n v="227022.9515"/>
    <n v="108.3125"/>
    <n v="3687.5"/>
    <n v="4287.0916999999999"/>
    <n v="384696"/>
    <n v="3.7320000000000002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126e60b-b6fd-4047-851f-de434219b8e0"/>
    <x v="0"/>
    <n v="2096"/>
    <s v="W91QUZ-08-D-0009"/>
    <s v="W91QUZ08D0009"/>
    <s v="BA01"/>
    <s v="2010"/>
    <s v="Definitive Contract"/>
    <s v="Time and Materials"/>
    <s v="Y"/>
    <m/>
    <s v="Full and Open Competition"/>
    <s v="2"/>
    <s v="N"/>
    <s v="N"/>
    <s v="N"/>
    <s v="ACA  ITEC4 Region Headquarters"/>
    <s v="ACA  ITEC4 Region Headquarters"/>
    <s v="W27P1H"/>
    <s v="W27P PEO EIS FT DETRICK MD"/>
    <x v="13"/>
    <s v="None"/>
    <x v="0"/>
    <s v="N"/>
    <s v="Booz Allen Hamilton  Inc."/>
    <n v="732441"/>
    <n v="613345.25340000005"/>
    <n v="716524.83"/>
    <m/>
    <m/>
    <n v="610257.34510000004"/>
    <s v="Below"/>
    <n v="712917.45920000004"/>
    <m/>
    <m/>
    <n v="3687.5"/>
    <n v="3087.9083000000001"/>
    <n v="277089"/>
    <n v="0.85599999999999998"/>
    <s v="N/A"/>
    <s v="Y"/>
    <s v="Y"/>
    <s v="Y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612c3af6-79e8-4aec-9aa8-bb35cc65b2fe"/>
    <x v="0"/>
    <n v="2096"/>
    <s v="W911RZ-16-P-0016"/>
    <s v="W911RZ16P0016"/>
    <s v="0001"/>
    <s v="2016"/>
    <s v="PURCHASE ORDER"/>
    <s v="Firm Fixed Price"/>
    <s v="Y"/>
    <m/>
    <s v="Competed Under SAP"/>
    <s v="22"/>
    <s v="Y"/>
    <m/>
    <m/>
    <s v="ACA  Fort Carson"/>
    <s v="US ARMY CONTRACTING COMMAND - FORT CARSON"/>
    <s v="W0DA7P"/>
    <s v="W0DA DOL CARSON"/>
    <x v="5"/>
    <s v="None"/>
    <x v="0"/>
    <s v="N"/>
    <s v="MUSIC MINISTRY INTERNATIONAL"/>
    <n v="4056"/>
    <n v="4056"/>
    <m/>
    <m/>
    <m/>
    <n v="4056"/>
    <s v="Below"/>
    <m/>
    <m/>
    <m/>
    <n v="0"/>
    <n v="0"/>
    <n v="3294"/>
    <n v="2.9000000000000001E-2"/>
    <s v="N/A"/>
    <s v="N"/>
    <s v="Y"/>
    <s v="Y"/>
    <x v="3"/>
    <s v="Not Reportable"/>
    <x v="10"/>
    <x v="28"/>
    <x v="28"/>
    <x v="11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12c3af6-79e8-4aec-9aa8-bb35cc65b2fe"/>
    <x v="0"/>
    <n v="2096"/>
    <s v="W911RZ-16-P-0016"/>
    <s v="W911RZ16P0016"/>
    <s v="0002"/>
    <s v="2016"/>
    <s v="PURCHASE ORDER"/>
    <s v="Firm Fixed Price"/>
    <s v="Y"/>
    <m/>
    <s v="Competed Under SAP"/>
    <s v="22"/>
    <s v="Y"/>
    <m/>
    <m/>
    <s v="ACA  Fort Carson"/>
    <s v="US ARMY CONTRACTING COMMAND - FORT CARSON"/>
    <s v="W0DA7P"/>
    <s v="W0DA DOL CARSON"/>
    <x v="5"/>
    <s v="None"/>
    <x v="0"/>
    <s v="N"/>
    <s v="MUSIC MINISTRY INTERNATIONAL"/>
    <n v="12687"/>
    <n v="12687"/>
    <m/>
    <m/>
    <m/>
    <n v="12687"/>
    <s v="Below"/>
    <m/>
    <m/>
    <m/>
    <n v="0"/>
    <n v="0"/>
    <n v="10706"/>
    <n v="8.5999999999999993E-2"/>
    <s v="N/A"/>
    <s v="N"/>
    <s v="Y"/>
    <s v="Y"/>
    <x v="3"/>
    <s v="Not Reportable"/>
    <x v="10"/>
    <x v="28"/>
    <x v="28"/>
    <x v="11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137b529-73b9-476a-b61d-b900d0830b62"/>
    <x v="0"/>
    <n v="2096"/>
    <s v="W81K00-15-P-0148"/>
    <s v="W81K0015P0148"/>
    <s v="0000"/>
    <s v="2015"/>
    <s v="PURCHASE ORDER"/>
    <s v="Firm Fixed Price"/>
    <s v="Y"/>
    <m/>
    <s v="Competed Under SAP"/>
    <s v="1"/>
    <m/>
    <m/>
    <s v="Y"/>
    <s v="MEDCOM  Great Plains Reg Contr Ofc"/>
    <s v="US ARMY MEDICAL COMMAND - GREAT PLAINS REGION"/>
    <s v="W3VYAA"/>
    <s v="W3VY USA MEDCOM"/>
    <x v="9"/>
    <s v="PARTIAL"/>
    <x v="0"/>
    <s v="N"/>
    <s v="FITZPATRICK LAURIE"/>
    <n v="35295"/>
    <n v="35295"/>
    <n v="178257.58"/>
    <n v="178257.58"/>
    <n v="5.6099000000000003E-6"/>
    <n v="35295"/>
    <s v="Below"/>
    <n v="178257.57579999999"/>
    <n v="178257.57579999999"/>
    <n v="85.046599999999998"/>
    <n v="0"/>
    <n v="0"/>
    <n v="35295"/>
    <n v="0.19800000000000001"/>
    <s v="N/A"/>
    <s v="Y"/>
    <s v="N"/>
    <s v="N"/>
    <x v="2"/>
    <s v="Reportable Services"/>
    <x v="2"/>
    <x v="211"/>
    <x v="209"/>
    <x v="2"/>
    <s v="San Antonio"/>
    <s v="CONUS"/>
    <s v="Texas"/>
    <s v="78234-6200"/>
    <s v="United States"/>
    <s v="Prime"/>
    <s v="None"/>
    <m/>
    <m/>
    <m/>
    <m/>
    <m/>
    <m/>
    <m/>
    <m/>
    <m/>
    <m/>
    <m/>
    <m/>
    <m/>
  </r>
  <r>
    <s v="ICS"/>
    <s v="61433a4f-0ec2-4486-b1a6-b6ac13783118"/>
    <x v="0"/>
    <n v="2096"/>
    <s v="W912L9-15-P-0073"/>
    <s v="W912L915P0073"/>
    <s v="0000"/>
    <s v="2015"/>
    <s v="PURCHASE ORDER"/>
    <s v="Firm Fixed Price"/>
    <s v="N"/>
    <m/>
    <s v="Not Available for Competition"/>
    <s v="2"/>
    <m/>
    <m/>
    <s v="Y"/>
    <s v="USPFO for Indiana"/>
    <s v="NATIONAL GUARD BUREAU - INDIANA"/>
    <s v="W7M7AA"/>
    <s v="W7M7 USPFO ACTIVITY IN ARNG"/>
    <x v="3"/>
    <s v="None"/>
    <x v="0"/>
    <s v="N"/>
    <s v="HUMAN RESOURCES CONSULTING INC"/>
    <n v="38740"/>
    <n v="38740"/>
    <n v="92238.1"/>
    <n v="92238.1"/>
    <n v="1.0841499999999999E-5"/>
    <n v="38740"/>
    <s v="Below"/>
    <n v="92238.095199999996"/>
    <n v="92238.095199999996"/>
    <n v="44.006700000000002"/>
    <n v="0"/>
    <n v="0"/>
    <n v="24059"/>
    <n v="0.42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61644281-fddb-4c83-a984-bf337db3ae0a"/>
    <x v="0"/>
    <n v="2096"/>
    <s v="W912PB-16-C-3004"/>
    <s v="W912PB16C3004"/>
    <s v="0000"/>
    <s v="2016"/>
    <s v="Definitive Contract"/>
    <s v="Firm Fixed Price"/>
    <s v="Y"/>
    <m/>
    <s v="Competed Under SAP"/>
    <s v="4"/>
    <s v="Y"/>
    <m/>
    <m/>
    <s v="RCO Bavaria"/>
    <s v="US ARMY CONTRACTING COMMAND - RCO BAVARIA (409TH)"/>
    <s v="WJCUAA"/>
    <s v="0004 IN BN  01 INFANTRY BN"/>
    <x v="20"/>
    <s v="None"/>
    <x v="1"/>
    <s v="N"/>
    <s v="LOGISTICS SOLUTIONS GROUP INC."/>
    <n v="144293"/>
    <n v="144293"/>
    <n v="52280.07"/>
    <n v="52280.07"/>
    <n v="1.91277E-5"/>
    <n v="144293"/>
    <s v="Below"/>
    <n v="52280.072500000002"/>
    <n v="52280.072500000002"/>
    <n v="24.942799999999998"/>
    <n v="0"/>
    <n v="0"/>
    <n v="113614"/>
    <n v="2.76"/>
    <s v="N/A"/>
    <s v="Y"/>
    <s v="Y"/>
    <s v="Y"/>
    <x v="2"/>
    <s v="Reportable Services"/>
    <x v="3"/>
    <x v="14"/>
    <x v="14"/>
    <x v="3"/>
    <s v="HOHENFELS"/>
    <s v="OCONUS"/>
    <m/>
    <s v="67657"/>
    <s v="Germany"/>
    <s v="Prime"/>
    <s v="SINCGARS"/>
    <m/>
    <m/>
    <m/>
    <m/>
    <m/>
    <m/>
    <m/>
    <m/>
    <m/>
    <m/>
    <m/>
    <m/>
    <m/>
  </r>
  <r>
    <s v="ICS"/>
    <s v="616ca7ba-685c-4fbb-8b55-9d9d07d22c03"/>
    <x v="0"/>
    <n v="2096"/>
    <s v="W9124R-15-C-0006"/>
    <s v="W9124R15C0006"/>
    <s v="0000"/>
    <s v="2015"/>
    <s v="Definitive Contract"/>
    <s v="Cost Plus Fixed Fee"/>
    <s v="Y"/>
    <m/>
    <s v="Not Competed Under SAP"/>
    <m/>
    <s v="Y"/>
    <s v="N"/>
    <s v="N"/>
    <s v="ACA  Aberdeen Proving Ground"/>
    <s v="ACA  Yuma Proving Ground"/>
    <s v="W04XAA"/>
    <s v="W04X USA YUMA PROVING GROUND"/>
    <x v="18"/>
    <s v="None"/>
    <x v="0"/>
    <s v="N"/>
    <s v="CIBOLA INFORMATION SYSTEMS INC"/>
    <n v="1425415"/>
    <n v="1425415"/>
    <n v="106128.73"/>
    <n v="106128.73"/>
    <n v="9.4225E-6"/>
    <n v="1282913"/>
    <s v="Below"/>
    <n v="95518.799799999993"/>
    <n v="95518.799799999993"/>
    <n v="45.571899999999999"/>
    <n v="142502"/>
    <n v="142502"/>
    <n v="1059298"/>
    <n v="13.430999999999999"/>
    <s v="N/A"/>
    <s v="N"/>
    <s v="Y"/>
    <s v="Y"/>
    <x v="2"/>
    <s v="Reportable Services"/>
    <x v="3"/>
    <x v="24"/>
    <x v="24"/>
    <x v="3"/>
    <s v="USA Yuma Proving Ground"/>
    <s v="CONUS"/>
    <s v="Arizona"/>
    <s v="85365"/>
    <s v="United States"/>
    <s v="Prime"/>
    <s v="Counter Improvised Explosive Mission"/>
    <s v="2040"/>
    <s v="RDT&amp;E  Army                                       "/>
    <s v="67"/>
    <s v="US Army Test + Evaluation Comman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617550de-c164-4e5c-81f8-35399e6eee59"/>
    <x v="0"/>
    <n v="2096"/>
    <s v="W31P4Q-11-D-0019"/>
    <s v="W31P4Q11D0019"/>
    <s v="0030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37173.5"/>
    <n v="444.20830000000001"/>
    <m/>
    <m/>
    <m/>
    <n v="392.87520000000001"/>
    <s v="Below"/>
    <m/>
    <m/>
    <m/>
    <n v="27408"/>
    <n v="51.333100000000002"/>
    <n v="79"/>
    <n v="2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0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37173.5"/>
    <n v="878857.70629999996"/>
    <n v="490707.82"/>
    <n v="490707.82"/>
    <n v="2.0379E-6"/>
    <n v="777296.05619999999"/>
    <s v="Below"/>
    <n v="434001.14809999999"/>
    <n v="434001.14809999999"/>
    <n v="207.0616"/>
    <n v="27408"/>
    <n v="101561.6501"/>
    <n v="156300"/>
    <n v="1.7909999999999999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0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37173.5"/>
    <n v="68492.422999999995"/>
    <m/>
    <m/>
    <m/>
    <n v="60577.372100000001"/>
    <s v="Below"/>
    <m/>
    <m/>
    <m/>
    <n v="27408"/>
    <n v="7915.0509000000002"/>
    <n v="12181"/>
    <n v="0.14199999999999999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0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37173.5"/>
    <n v="899.66240000000005"/>
    <m/>
    <m/>
    <m/>
    <n v="795.69650000000001"/>
    <s v="Below"/>
    <m/>
    <m/>
    <m/>
    <n v="27408"/>
    <n v="103.9659"/>
    <n v="160"/>
    <n v="1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1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494114.5"/>
    <n v="1789.2583"/>
    <m/>
    <m/>
    <m/>
    <n v="1656.7707"/>
    <s v="Below"/>
    <m/>
    <m/>
    <m/>
    <n v="36587.25"/>
    <n v="132.48759999999999"/>
    <n v="298"/>
    <n v="8.0000000000000002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1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494114.5"/>
    <n v="1945782.4265000001"/>
    <n v="474928.59"/>
    <n v="474928.59"/>
    <n v="2.1055999999999998E-6"/>
    <n v="1801704.8330000001"/>
    <s v="Below"/>
    <n v="439761.98019999999"/>
    <n v="439761.98019999999"/>
    <n v="209.81010000000001"/>
    <n v="36587.25"/>
    <n v="144077.59349999999"/>
    <n v="324069"/>
    <n v="4.0970000000000004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1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494114.5"/>
    <n v="25962.258699999998"/>
    <m/>
    <m/>
    <m/>
    <n v="24039.854800000001"/>
    <s v="Below"/>
    <m/>
    <m/>
    <m/>
    <n v="36587.25"/>
    <n v="1922.4039"/>
    <n v="4324"/>
    <n v="4.1000000000000002E-2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1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494114.5"/>
    <n v="2924.0563999999999"/>
    <m/>
    <m/>
    <m/>
    <n v="2707.5414000000001"/>
    <s v="Below"/>
    <m/>
    <m/>
    <m/>
    <n v="36587.25"/>
    <n v="216.51499999999999"/>
    <n v="487"/>
    <n v="3.0000000000000001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52133.90890000001"/>
    <n v="503754.67"/>
    <m/>
    <m/>
    <n v="145234.0539"/>
    <s v="Below"/>
    <n v="480907.4632"/>
    <n v="480907.4632"/>
    <n v="229.44059999999999"/>
    <n v="12601.6667"/>
    <n v="6899.8549999999996"/>
    <n v="23039"/>
    <n v="0.30199999999999999"/>
    <s v="N/A"/>
    <s v="N"/>
    <s v="N"/>
    <s v="N"/>
    <x v="2"/>
    <s v="Reportable Services"/>
    <x v="2"/>
    <x v="327"/>
    <x v="323"/>
    <x v="2"/>
    <s v="anderson"/>
    <s v="CONUS"/>
    <s v="South Carolina"/>
    <s v="29621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049.9280000000001"/>
    <m/>
    <m/>
    <m/>
    <n v="1002.3097"/>
    <s v="Below"/>
    <m/>
    <m/>
    <m/>
    <n v="12601.6667"/>
    <n v="47.618299999999998"/>
    <n v="159"/>
    <n v="4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94870.60140000001"/>
    <n v="592311.86"/>
    <m/>
    <m/>
    <n v="186032.47380000001"/>
    <s v="Below"/>
    <n v="565448.24860000005"/>
    <m/>
    <m/>
    <n v="12601.6667"/>
    <n v="8838.1275999999998"/>
    <n v="29511"/>
    <n v="0.32900000000000001"/>
    <s v="N/A"/>
    <s v="N"/>
    <s v="N"/>
    <s v="N"/>
    <x v="2"/>
    <s v="Reportable Services"/>
    <x v="2"/>
    <x v="327"/>
    <x v="323"/>
    <x v="2"/>
    <s v="fort sill"/>
    <s v="CONUS"/>
    <s v="Oklahoma"/>
    <s v="73503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299870.3112999999"/>
    <n v="575928.36"/>
    <m/>
    <m/>
    <n v="1240916.2179"/>
    <s v="Below"/>
    <n v="549807.80590000004"/>
    <m/>
    <m/>
    <n v="12601.6667"/>
    <n v="58954.093399999998"/>
    <n v="196851"/>
    <n v="2.2570000000000001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7294.097300000001"/>
    <m/>
    <m/>
    <m/>
    <n v="16509.7438"/>
    <s v="Below"/>
    <m/>
    <m/>
    <m/>
    <n v="12601.6667"/>
    <n v="784.35350000000005"/>
    <n v="2619"/>
    <n v="2.4E-2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2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77852.3333"/>
    <n v="1895.1531"/>
    <m/>
    <m/>
    <m/>
    <n v="1809.2007000000001"/>
    <s v="Below"/>
    <m/>
    <m/>
    <m/>
    <n v="12601.6667"/>
    <n v="85.952399999999997"/>
    <n v="287"/>
    <n v="2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3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92114.2"/>
    <n v="762.33690000000001"/>
    <m/>
    <m/>
    <m/>
    <n v="689.58590000000004"/>
    <s v="Below"/>
    <m/>
    <m/>
    <m/>
    <n v="8790.6"/>
    <n v="72.751000000000005"/>
    <n v="185"/>
    <n v="5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3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92114.2"/>
    <n v="191457.82639999999"/>
    <n v="447331.37"/>
    <n v="447331.37"/>
    <n v="2.2355E-6"/>
    <n v="173186.71109999999"/>
    <s v="Below"/>
    <n v="404641.84840000002"/>
    <n v="404641.84840000002"/>
    <n v="193.05430000000001"/>
    <n v="8790.6"/>
    <n v="18271.115300000001"/>
    <n v="46462"/>
    <n v="0.42799999999999999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3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3"/>
    <s v="Y"/>
    <s v="NORTHROP GRUMMAN INFORMATION"/>
    <n v="92114.2"/>
    <n v="260801.64079999999"/>
    <n v="410711.25"/>
    <n v="410711.25"/>
    <n v="2.4348E-6"/>
    <n v="235912.93849999999"/>
    <s v="Below"/>
    <n v="371516.43859999999"/>
    <n v="371516.43859999999"/>
    <n v="177.25020000000001"/>
    <n v="8790.6"/>
    <n v="24888.702300000001"/>
    <n v="63290"/>
    <n v="0.63500000000000001"/>
    <s v="N/A"/>
    <s v="N"/>
    <s v="N"/>
    <s v="N"/>
    <x v="2"/>
    <s v="Reportable Services"/>
    <x v="2"/>
    <x v="327"/>
    <x v="323"/>
    <x v="2"/>
    <s v="kuwait city"/>
    <s v="OCONUS"/>
    <m/>
    <m/>
    <s v="Kuwait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3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92114.2"/>
    <n v="2962.8121000000001"/>
    <m/>
    <m/>
    <m/>
    <n v="2680.0664000000002"/>
    <s v="Below"/>
    <m/>
    <m/>
    <m/>
    <n v="8790.6"/>
    <n v="282.7457"/>
    <n v="719"/>
    <n v="7.0000000000000001E-3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3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92114.2"/>
    <n v="4586.3837000000003"/>
    <m/>
    <m/>
    <m/>
    <n v="4148.6980000000003"/>
    <s v="Below"/>
    <m/>
    <m/>
    <m/>
    <n v="8790.6"/>
    <n v="437.6857"/>
    <n v="1113"/>
    <n v="8.0000000000000002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4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52009"/>
    <n v="735.96720000000005"/>
    <m/>
    <m/>
    <m/>
    <n v="701.7867"/>
    <s v="Below"/>
    <m/>
    <m/>
    <m/>
    <n v="7059.75"/>
    <n v="34.180500000000002"/>
    <n v="249"/>
    <n v="6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4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52009"/>
    <n v="603008.36869999999"/>
    <n v="234907.82"/>
    <n v="234907.82"/>
    <n v="4.2570000000000001E-6"/>
    <n v="575002.86690000002"/>
    <s v="Below"/>
    <n v="223998.00039999999"/>
    <n v="223998.00039999999"/>
    <n v="106.8693"/>
    <n v="7059.75"/>
    <n v="28005.501799999998"/>
    <n v="204016"/>
    <n v="2.5670000000000002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4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52009"/>
    <n v="3721.2157000000002"/>
    <m/>
    <m/>
    <m/>
    <n v="3548.3914"/>
    <s v="Below"/>
    <m/>
    <m/>
    <m/>
    <n v="7059.75"/>
    <n v="172.82429999999999"/>
    <n v="1259"/>
    <n v="1.0999999999999999E-2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4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52009"/>
    <n v="570.44849999999997"/>
    <m/>
    <m/>
    <m/>
    <n v="543.95519999999999"/>
    <s v="Below"/>
    <m/>
    <m/>
    <m/>
    <n v="7059.75"/>
    <n v="26.493300000000001"/>
    <n v="193"/>
    <n v="1E-3"/>
    <s v="N/A"/>
    <s v="N"/>
    <s v="N"/>
    <s v="N"/>
    <x v="2"/>
    <s v="Reportable Services"/>
    <x v="2"/>
    <x v="327"/>
    <x v="323"/>
    <x v="2"/>
    <s v="redondo"/>
    <s v="CONUS"/>
    <s v="Alabam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5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651559.75"/>
    <n v="1034.0047"/>
    <m/>
    <m/>
    <m/>
    <n v="957.94960000000003"/>
    <s v="Below"/>
    <m/>
    <m/>
    <m/>
    <n v="47924.75"/>
    <n v="76.055099999999996"/>
    <n v="451"/>
    <n v="1.0999999999999999E-2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5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651559.75"/>
    <n v="1932171.8796999999"/>
    <n v="215427.79"/>
    <n v="215427.79"/>
    <n v="4.6419000000000004E-6"/>
    <n v="1790053.1342"/>
    <s v="Below"/>
    <n v="199582.2426"/>
    <n v="199582.2426"/>
    <n v="95.220500000000001"/>
    <n v="47924.75"/>
    <n v="142118.74549999999"/>
    <n v="842752"/>
    <n v="8.9689999999999994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5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651559.75"/>
    <n v="21473.365600000001"/>
    <m/>
    <m/>
    <m/>
    <n v="19893.9162"/>
    <s v="Below"/>
    <m/>
    <m/>
    <m/>
    <n v="47924.75"/>
    <n v="1579.4494"/>
    <n v="9366"/>
    <n v="8.5999999999999993E-2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141073.0232"/>
    <n v="238702.24"/>
    <n v="238702.24"/>
    <n v="4.1892999999999999E-6"/>
    <n v="132765.8015"/>
    <s v="Below"/>
    <n v="224646.02619999999"/>
    <n v="224646.02619999999"/>
    <n v="107.1784"/>
    <n v="12537.5"/>
    <n v="8307.2217000000001"/>
    <n v="45924"/>
    <n v="0.59099999999999997"/>
    <s v="N/A"/>
    <s v="N"/>
    <s v="N"/>
    <s v="N"/>
    <x v="2"/>
    <s v="Reportable Services"/>
    <x v="2"/>
    <x v="327"/>
    <x v="323"/>
    <x v="2"/>
    <s v="anderson"/>
    <s v="CONUS"/>
    <s v="South Carolina"/>
    <s v="29621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921.56399999999996"/>
    <m/>
    <m/>
    <m/>
    <n v="867.29679999999996"/>
    <s v="Below"/>
    <m/>
    <m/>
    <m/>
    <n v="12537.5"/>
    <n v="54.267200000000003"/>
    <n v="300"/>
    <n v="7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151274.7371"/>
    <n v="280658.14"/>
    <n v="280658.14"/>
    <n v="3.5630999999999998E-6"/>
    <n v="142366.7776"/>
    <s v="Below"/>
    <n v="264131.31280000001"/>
    <n v="264131.31280000001"/>
    <n v="126.0168"/>
    <n v="12537.5"/>
    <n v="8907.9595000000008"/>
    <n v="49245"/>
    <n v="0.53900000000000003"/>
    <s v="N/A"/>
    <s v="N"/>
    <s v="N"/>
    <s v="N"/>
    <x v="2"/>
    <s v="Reportable Services"/>
    <x v="2"/>
    <x v="327"/>
    <x v="323"/>
    <x v="2"/>
    <s v="fort sill"/>
    <s v="CONUS"/>
    <s v="Oklahoma"/>
    <s v="73503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980789.88870000001"/>
    <n v="282648.38"/>
    <n v="282648.38"/>
    <n v="3.5379999999999998E-6"/>
    <n v="923035.12569999998"/>
    <s v="Below"/>
    <n v="266004.359"/>
    <n v="266004.359"/>
    <n v="126.9105"/>
    <n v="12537.5"/>
    <n v="57754.762999999999"/>
    <n v="319280"/>
    <n v="3.47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2712.4702000000002"/>
    <m/>
    <m/>
    <m/>
    <n v="2552.7438000000002"/>
    <s v="Below"/>
    <m/>
    <m/>
    <m/>
    <n v="12537.5"/>
    <n v="159.72640000000001"/>
    <n v="883"/>
    <n v="8.0000000000000002E-3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6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911.5"/>
    <n v="697.31679999999994"/>
    <m/>
    <m/>
    <m/>
    <n v="656.25459999999998"/>
    <s v="Below"/>
    <m/>
    <m/>
    <m/>
    <n v="12537.5"/>
    <n v="41.062199999999997"/>
    <n v="227"/>
    <n v="1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7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18201.60000000001"/>
    <n v="948.68949999999995"/>
    <m/>
    <m/>
    <m/>
    <n v="866.6105"/>
    <s v="Below"/>
    <m/>
    <m/>
    <m/>
    <n v="10226.6"/>
    <n v="82.078999999999994"/>
    <n v="297"/>
    <n v="7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7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18201.60000000001"/>
    <n v="249546.86170000001"/>
    <n v="355986.96"/>
    <n v="355986.96"/>
    <n v="2.8090999999999999E-6"/>
    <n v="227956.49460000001"/>
    <s v="Below"/>
    <n v="325187.58149999997"/>
    <n v="325187.58149999997"/>
    <n v="155.14670000000001"/>
    <n v="10226.6"/>
    <n v="21590.367099999999"/>
    <n v="78124"/>
    <n v="0.70099999999999996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7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3"/>
    <s v="Y"/>
    <s v="NORTHROP GRUMMAN INFORMATION"/>
    <n v="118201.60000000001"/>
    <n v="338717.2855"/>
    <n v="325376.84000000003"/>
    <n v="325376.84000000003"/>
    <n v="3.0734000000000001E-6"/>
    <n v="309412.04599999997"/>
    <s v="Below"/>
    <n v="297225.78869999998"/>
    <n v="297225.78869999998"/>
    <n v="141.80619999999999"/>
    <n v="10226.6"/>
    <n v="29305.2395"/>
    <n v="106040"/>
    <n v="1.0409999999999999"/>
    <s v="N/A"/>
    <s v="N"/>
    <s v="N"/>
    <s v="N"/>
    <x v="2"/>
    <s v="Reportable Services"/>
    <x v="2"/>
    <x v="327"/>
    <x v="323"/>
    <x v="2"/>
    <s v="kuwait city"/>
    <s v="OCONUS"/>
    <m/>
    <m/>
    <s v="Kuwait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7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18201.60000000001"/>
    <n v="1226.5884000000001"/>
    <m/>
    <m/>
    <m/>
    <n v="1120.4661000000001"/>
    <s v="Below"/>
    <m/>
    <m/>
    <m/>
    <n v="10226.6"/>
    <n v="106.1223"/>
    <n v="384"/>
    <n v="3.0000000000000001E-3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7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118201.60000000001"/>
    <n v="568.57479999999998"/>
    <m/>
    <m/>
    <m/>
    <n v="519.3827"/>
    <s v="Below"/>
    <m/>
    <m/>
    <m/>
    <n v="10226.6"/>
    <n v="49.192100000000003"/>
    <n v="178"/>
    <n v="1E-3"/>
    <s v="N/A"/>
    <s v="N"/>
    <s v="N"/>
    <s v="N"/>
    <x v="2"/>
    <s v="Reportable Services"/>
    <x v="2"/>
    <x v="327"/>
    <x v="323"/>
    <x v="2"/>
    <s v="redondo beach"/>
    <s v="CONUS"/>
    <s v="California"/>
    <s v="9027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8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782.25"/>
    <n v="672.9239"/>
    <m/>
    <m/>
    <m/>
    <n v="616.02260000000001"/>
    <s v="Below"/>
    <m/>
    <m/>
    <m/>
    <n v="17992.5"/>
    <n v="56.901299999999999"/>
    <n v="208"/>
    <n v="5.0000000000000001E-3"/>
    <s v="N/A"/>
    <s v="N"/>
    <s v="N"/>
    <s v="N"/>
    <x v="2"/>
    <s v="Reportable Services"/>
    <x v="2"/>
    <x v="327"/>
    <x v="323"/>
    <x v="2"/>
    <s v="beaver creek"/>
    <s v="CONUS"/>
    <s v="Ohio"/>
    <s v="45305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8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782.25"/>
    <n v="848945.23259999999"/>
    <n v="261616.4"/>
    <n v="261616.4"/>
    <n v="3.8224E-6"/>
    <n v="777159.88820000004"/>
    <s v="Below"/>
    <n v="239494.57260000001"/>
    <n v="239494.57260000001"/>
    <n v="114.2627"/>
    <n v="17992.5"/>
    <n v="71785.344400000002"/>
    <n v="262408"/>
    <n v="3.2450000000000001"/>
    <s v="N/A"/>
    <s v="N"/>
    <s v="N"/>
    <s v="N"/>
    <x v="2"/>
    <s v="Reportable Services"/>
    <x v="2"/>
    <x v="327"/>
    <x v="323"/>
    <x v="2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8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782.25"/>
    <n v="1158.2055"/>
    <m/>
    <m/>
    <m/>
    <n v="1060.2696000000001"/>
    <s v="Below"/>
    <m/>
    <m/>
    <m/>
    <n v="17992.5"/>
    <n v="97.935900000000004"/>
    <n v="358"/>
    <n v="4.0000000000000001E-3"/>
    <s v="N/A"/>
    <s v="N"/>
    <s v="N"/>
    <s v="N"/>
    <x v="2"/>
    <s v="Reportable Services"/>
    <x v="2"/>
    <x v="327"/>
    <x v="323"/>
    <x v="2"/>
    <s v="madison"/>
    <s v="CONUS"/>
    <s v="Alabama"/>
    <s v="35758"/>
    <s v="United States"/>
    <s v="Prime"/>
    <s v="Army Battle Command system"/>
    <m/>
    <m/>
    <m/>
    <m/>
    <m/>
    <m/>
    <m/>
    <m/>
    <m/>
    <m/>
    <m/>
    <m/>
    <m/>
  </r>
  <r>
    <s v="ICS"/>
    <s v="617550de-c164-4e5c-81f8-35399e6eee59"/>
    <x v="0"/>
    <n v="2096"/>
    <s v="W31P4Q-11-D-0019"/>
    <s v="W31P4Q11D0019"/>
    <s v="0038"/>
    <s v="2011"/>
    <s v="IDC"/>
    <s v="Time and Materials"/>
    <s v="N"/>
    <m/>
    <s v="Not Competed"/>
    <s v="8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NORTHROP GRUMMAN INFORMATION"/>
    <n v="212782.25"/>
    <n v="352.63799999999998"/>
    <m/>
    <m/>
    <m/>
    <n v="322.81950000000001"/>
    <s v="Below"/>
    <m/>
    <m/>
    <m/>
    <n v="17992.5"/>
    <n v="29.8185"/>
    <n v="109"/>
    <n v="1E-3"/>
    <s v="N/A"/>
    <s v="N"/>
    <s v="N"/>
    <s v="N"/>
    <x v="2"/>
    <s v="Reportable Services"/>
    <x v="2"/>
    <x v="327"/>
    <x v="323"/>
    <x v="2"/>
    <s v="redondo beach"/>
    <s v="CONUS"/>
    <s v="Alabama"/>
    <s v="90278"/>
    <s v="United States"/>
    <s v="Prime"/>
    <s v="Army Battle Command system"/>
    <m/>
    <m/>
    <m/>
    <m/>
    <m/>
    <m/>
    <m/>
    <m/>
    <m/>
    <m/>
    <m/>
    <m/>
    <m/>
  </r>
  <r>
    <s v="ICS"/>
    <s v="617bf7f5-bdfd-417f-bddf-9dbdc72a3462"/>
    <x v="0"/>
    <n v="2096"/>
    <s v="W91QF5-15-C-0016"/>
    <s v="W91QF515C0016"/>
    <s v="0000"/>
    <s v="2015"/>
    <s v="Definitive Contract"/>
    <s v="Firm Fixed Price"/>
    <s v="Y"/>
    <m/>
    <s v="Not Competed Under SAP"/>
    <s v="3"/>
    <m/>
    <m/>
    <s v="Y"/>
    <s v="ACA  NRCC Fort Lee Division"/>
    <s v="US ARMY CONTRACTING COMMAND - FORT LEE"/>
    <s v="W3XTAA"/>
    <s v="W3XT SUSTAINMENT COE"/>
    <x v="1"/>
    <s v="None"/>
    <x v="0"/>
    <s v="N"/>
    <s v="MARTON TECHNOLOGIES INC"/>
    <n v="617424"/>
    <n v="617424"/>
    <n v="146135.85999999999"/>
    <n v="146135.85999999999"/>
    <n v="6.8429000000000002E-6"/>
    <n v="575342"/>
    <s v="Below"/>
    <n v="136175.6213"/>
    <n v="136175.6213"/>
    <n v="64.969300000000004"/>
    <n v="42082"/>
    <n v="42082"/>
    <n v="272366.63"/>
    <n v="4.2249999999999996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17c8c06-2498-4c39-b61f-ab284f33b7ef"/>
    <x v="0"/>
    <n v="2096"/>
    <s v="FA5641-14-D-0004"/>
    <s v="FA564114D0004"/>
    <s v="0002"/>
    <s v="2016"/>
    <m/>
    <m/>
    <s v="N"/>
    <m/>
    <m/>
    <m/>
    <s v="N"/>
    <s v="N"/>
    <s v="N"/>
    <m/>
    <m/>
    <s v="W09206"/>
    <s v="W092 THEATER SUPPORT DIV"/>
    <x v="14"/>
    <s v="None"/>
    <x v="1"/>
    <s v="N"/>
    <s v="L-3 APPLIED TECHNOLOGIES  INC"/>
    <n v="69072"/>
    <n v="69072"/>
    <n v="116087.39"/>
    <n v="116087.39"/>
    <n v="8.6141999999999996E-6"/>
    <n v="67825"/>
    <s v="Below"/>
    <n v="113991.5966"/>
    <n v="113991.5966"/>
    <n v="54.385300000000001"/>
    <n v="1247"/>
    <n v="1247"/>
    <n v="64925"/>
    <n v="0.59499999999999997"/>
    <s v="Expert or consultant services"/>
    <s v="Y"/>
    <s v="Y"/>
    <s v="Y"/>
    <x v="2"/>
    <s v="Reportable Services"/>
    <x v="3"/>
    <x v="83"/>
    <x v="83"/>
    <x v="3"/>
    <s v="Ramstein Air Base"/>
    <s v="OCONUS"/>
    <m/>
    <s v="66877"/>
    <s v="Germany"/>
    <s v="Prime"/>
    <s v="None"/>
    <m/>
    <m/>
    <m/>
    <m/>
    <m/>
    <m/>
    <m/>
    <m/>
    <m/>
    <m/>
    <m/>
    <m/>
    <m/>
  </r>
  <r>
    <s v="ICS"/>
    <s v="617c8c06-2498-4c39-b61f-ab284f33b7ef"/>
    <x v="0"/>
    <n v="2096"/>
    <s v="FA5641-14-D-0004"/>
    <s v="FA564114D0004"/>
    <s v="0003"/>
    <s v="2016"/>
    <m/>
    <m/>
    <s v="N"/>
    <m/>
    <m/>
    <m/>
    <s v="N"/>
    <s v="N"/>
    <s v="N"/>
    <m/>
    <m/>
    <s v="W09206"/>
    <s v="W092 THEATER SUPPORT DIV"/>
    <x v="14"/>
    <s v="None"/>
    <x v="1"/>
    <s v="N"/>
    <s v="L-3 APPLIED TECHNOLOGIES  INC"/>
    <n v="185652"/>
    <n v="185652"/>
    <n v="180947.37"/>
    <n v="180947.37"/>
    <n v="5.5265000000000004E-6"/>
    <n v="183718"/>
    <s v="Below"/>
    <n v="179062.37820000001"/>
    <n v="179062.37820000001"/>
    <n v="85.430499999999995"/>
    <n v="1934"/>
    <n v="1934"/>
    <n v="152351"/>
    <n v="1.026"/>
    <s v="Expert or consultant services"/>
    <s v="Y"/>
    <s v="Y"/>
    <s v="Y"/>
    <x v="2"/>
    <s v="Reportable Services"/>
    <x v="3"/>
    <x v="83"/>
    <x v="83"/>
    <x v="3"/>
    <s v="Ramstein Air Base"/>
    <s v="OCONUS"/>
    <m/>
    <s v="66877"/>
    <s v="Germany"/>
    <s v="Prime"/>
    <s v="None"/>
    <m/>
    <m/>
    <m/>
    <m/>
    <m/>
    <m/>
    <m/>
    <m/>
    <m/>
    <m/>
    <m/>
    <m/>
    <m/>
  </r>
  <r>
    <s v="ICS"/>
    <s v="6181c42c-8950-458a-8da9-8ee748061cfe"/>
    <x v="0"/>
    <n v="2096"/>
    <s v="HTC711-13-C-R001"/>
    <s v="HTC71113CR001"/>
    <s v="0001"/>
    <s v="2013"/>
    <s v="Definitive Contract"/>
    <s v="Firm Fixed Price"/>
    <s v="N"/>
    <m/>
    <s v="Full and Open Competition"/>
    <s v="2"/>
    <s v="N"/>
    <s v="N"/>
    <s v="N"/>
    <m/>
    <s v="USTRANSCOM-AQ"/>
    <s v="W0QFAA"/>
    <s v="W0QF HQ SURFACE DEPL&amp;DISTR CMD"/>
    <x v="5"/>
    <s v="PARTIAL"/>
    <x v="0"/>
    <s v="N"/>
    <s v="QUALITY TRANSPORTATION SERVICES INC."/>
    <n v="851664"/>
    <n v="851664"/>
    <n v="148892.31"/>
    <n v="148892.31"/>
    <n v="6.7163000000000004E-6"/>
    <n v="850628"/>
    <s v="Below"/>
    <n v="148711.1888"/>
    <n v="148711.1888"/>
    <n v="70.95"/>
    <n v="1036"/>
    <n v="1036"/>
    <n v="506074"/>
    <n v="5.72"/>
    <s v="N/A"/>
    <s v="N"/>
    <s v="N"/>
    <s v="N"/>
    <x v="8"/>
    <s v="Reportable Services"/>
    <x v="3"/>
    <x v="100"/>
    <x v="100"/>
    <x v="3"/>
    <s v="Mechanicsville"/>
    <s v="CONUS"/>
    <s v="Virginia"/>
    <s v="23116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71"/>
    <s v="Equipment Maintenance by Contract"/>
    <s v="TT000000000"/>
    <s v="TRANSPORTATION (Summary)"/>
    <s v="2016"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1175867.3354"/>
    <n v="243148.75"/>
    <n v="243148.75"/>
    <n v="4.1126999999999996E-6"/>
    <n v="1175867.3354"/>
    <s v="Above"/>
    <n v="243148.74590000001"/>
    <n v="243148.74590000001"/>
    <n v="116.0061"/>
    <n v="0"/>
    <n v="0"/>
    <n v="271026"/>
    <n v="4.8360000000000003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32322.403200000001"/>
    <m/>
    <m/>
    <m/>
    <n v="32322.403200000001"/>
    <s v="Above"/>
    <m/>
    <m/>
    <m/>
    <n v="0"/>
    <n v="0"/>
    <n v="7450"/>
    <n v="8.5999999999999993E-2"/>
    <s v="N/A"/>
    <s v="Y"/>
    <s v="Y"/>
    <s v="N"/>
    <x v="1"/>
    <s v="Reportable Services"/>
    <x v="6"/>
    <x v="131"/>
    <x v="129"/>
    <x v="7"/>
    <s v="Eynon"/>
    <s v="CONUS"/>
    <s v="Pennsylvania"/>
    <s v="18403"/>
    <s v="United States"/>
    <s v="Prime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4405478.4770999998"/>
    <n v="351006.17"/>
    <n v="351006.17"/>
    <n v="2.8490000000000002E-6"/>
    <n v="4405478.4770999998"/>
    <s v="Above"/>
    <n v="351006.17300000001"/>
    <n v="351006.17300000001"/>
    <n v="167.4648"/>
    <n v="0"/>
    <n v="0"/>
    <n v="1015420"/>
    <n v="12.551"/>
    <s v="N/A"/>
    <s v="Y"/>
    <s v="Y"/>
    <s v="N"/>
    <x v="1"/>
    <s v="Reportable Services"/>
    <x v="6"/>
    <x v="131"/>
    <x v="129"/>
    <x v="7"/>
    <s v="Lima"/>
    <s v="CONUS"/>
    <s v="Ohio"/>
    <s v="45804"/>
    <s v="United States"/>
    <s v="Prime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16714135.9607"/>
    <n v="336205.82"/>
    <n v="336205.82"/>
    <n v="2.9743999999999998E-6"/>
    <n v="16714135.9607"/>
    <s v="Above"/>
    <n v="336205.81650000002"/>
    <n v="336205.81650000002"/>
    <n v="160.40350000000001"/>
    <n v="0"/>
    <n v="0"/>
    <n v="3852446"/>
    <n v="49.713999999999999"/>
    <s v="N/A"/>
    <s v="Y"/>
    <s v="Y"/>
    <s v="N"/>
    <x v="1"/>
    <s v="Reportable Services"/>
    <x v="6"/>
    <x v="131"/>
    <x v="129"/>
    <x v="7"/>
    <s v="London"/>
    <s v="OCONUS"/>
    <m/>
    <s v="N5V2Z7"/>
    <s v="Canada"/>
    <s v="SubContractor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2276191.3574999999"/>
    <n v="503136.9"/>
    <m/>
    <m/>
    <n v="2276191.3574999999"/>
    <s v="Above"/>
    <n v="503136.90480000002"/>
    <m/>
    <m/>
    <n v="0"/>
    <n v="0"/>
    <n v="524640"/>
    <n v="4.524"/>
    <s v="N/A"/>
    <s v="Y"/>
    <s v="Y"/>
    <s v="N"/>
    <x v="1"/>
    <s v="Reportable Services"/>
    <x v="6"/>
    <x v="131"/>
    <x v="129"/>
    <x v="7"/>
    <s v="Shelby Township"/>
    <s v="CONUS"/>
    <s v="Michigan"/>
    <s v="48315"/>
    <s v="United States"/>
    <s v="Prime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21863363.781800002"/>
    <n v="459468.81"/>
    <n v="459468.81"/>
    <n v="2.1764E-6"/>
    <n v="21863363.781800002"/>
    <s v="Above"/>
    <n v="459468.80849999998"/>
    <n v="459468.80849999998"/>
    <n v="219.2122"/>
    <n v="0"/>
    <n v="0"/>
    <n v="5039293"/>
    <n v="47.584000000000003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619411de-d90f-4590-95f6-fac1f4187601"/>
    <x v="0"/>
    <n v="2096"/>
    <s v="W56HZV-16-C-0038"/>
    <s v="W56HZV16C0038"/>
    <s v="0001"/>
    <s v="2016"/>
    <s v="Definitive Contract"/>
    <s v="Cost"/>
    <s v="Y"/>
    <m/>
    <s v="Not Competed"/>
    <s v="5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640205.4286000002"/>
    <n v="14078.684300000001"/>
    <m/>
    <m/>
    <m/>
    <n v="14078.684300000001"/>
    <s v="Above"/>
    <m/>
    <m/>
    <m/>
    <n v="0"/>
    <n v="0"/>
    <n v="3245"/>
    <n v="4.5999999999999999E-2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61954f6a-7353-4ebd-949d-44f028ada28f"/>
    <x v="0"/>
    <n v="2096"/>
    <s v="W911SA-15-F-0005"/>
    <s v="W911SA15F0005"/>
    <s v="0001"/>
    <s v="2015"/>
    <s v="DELIVERY ORDER"/>
    <s v="Firm Fixed Price"/>
    <s v="Y"/>
    <s v="V797D-30068"/>
    <s v="Full and Open Competition"/>
    <s v="2"/>
    <s v="N"/>
    <m/>
    <m/>
    <s v="ACA  Army Reserve Contracting Center-North"/>
    <s v="US ARMY CONTRACTING COMMAND - FORT MCCOY (NORTH)"/>
    <s v="W0XYAA"/>
    <s v="W0XY USAG FT MCCOY"/>
    <x v="2"/>
    <s v="None"/>
    <x v="0"/>
    <s v="N"/>
    <s v="STERLING MEDICAL ASSOCIATES INC"/>
    <n v="12584"/>
    <n v="12584"/>
    <m/>
    <m/>
    <m/>
    <n v="12584"/>
    <s v="Below"/>
    <m/>
    <m/>
    <m/>
    <n v="0"/>
    <n v="0"/>
    <n v="11326"/>
    <n v="4.2000000000000003E-2"/>
    <s v="Clinical patient care in a DoD Medical Treatment facility"/>
    <s v="N"/>
    <s v="Y"/>
    <s v="Y"/>
    <x v="2"/>
    <s v="Reportable Services"/>
    <x v="2"/>
    <x v="23"/>
    <x v="23"/>
    <x v="2"/>
    <s v="F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DPW"/>
    <m/>
    <s v="25A5"/>
    <s v="OpEx/Pgm Costs - Physician - Civilian Provider"/>
    <s v="131R79R0000"/>
    <s v="Real Property Services  RSC"/>
    <s v="2016"/>
  </r>
  <r>
    <s v="ICS"/>
    <s v="61980f98-af54-4476-871a-da7d90ffe581"/>
    <x v="0"/>
    <n v="2096"/>
    <s v="W91QVN-12-A-0054"/>
    <s v="W91QVN12A0054"/>
    <s v="0003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61583"/>
    <n v="61583"/>
    <n v="47812.89"/>
    <n v="47812.89"/>
    <n v="2.0914899999999999E-5"/>
    <n v="37566"/>
    <s v="Below"/>
    <n v="29166.149099999999"/>
    <n v="29166.149099999999"/>
    <n v="13.915100000000001"/>
    <n v="24017"/>
    <n v="24017"/>
    <n v="37565"/>
    <n v="1.288"/>
    <s v="N/A"/>
    <s v="N"/>
    <s v="N"/>
    <s v="N"/>
    <x v="3"/>
    <s v="Not Reportable"/>
    <x v="9"/>
    <x v="164"/>
    <x v="162"/>
    <x v="10"/>
    <s v="Camp Walker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213100000"/>
    <s v="Recurring Maintenance &amp; Repair - Family Housing (E"/>
    <s v="2016"/>
  </r>
  <r>
    <s v="ICS"/>
    <s v="61980f98-af54-4476-871a-da7d90ffe581"/>
    <x v="0"/>
    <n v="2096"/>
    <s v="W91QVN-12-A-0054"/>
    <s v="W91QVN12A0054"/>
    <s v="0004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43939"/>
    <n v="43939"/>
    <n v="43851.3"/>
    <n v="43851.3"/>
    <n v="2.2804300000000001E-5"/>
    <n v="26803"/>
    <s v="Below"/>
    <n v="26749.501"/>
    <n v="26749.501"/>
    <n v="12.7622"/>
    <n v="17136"/>
    <n v="17136"/>
    <n v="26803"/>
    <n v="1.002"/>
    <s v="N/A"/>
    <s v="N"/>
    <s v="N"/>
    <s v="N"/>
    <x v="3"/>
    <s v="Not Reportable"/>
    <x v="9"/>
    <x v="164"/>
    <x v="162"/>
    <x v="10"/>
    <s v="Camp Walker &amp;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61980f98-af54-4476-871a-da7d90ffe581"/>
    <x v="0"/>
    <n v="2096"/>
    <s v="W91QVN-12-A-0054"/>
    <s v="W91QVN12A0054"/>
    <s v="0005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4512"/>
    <n v="4512"/>
    <m/>
    <m/>
    <m/>
    <n v="2752"/>
    <s v="Below"/>
    <m/>
    <m/>
    <m/>
    <n v="1760"/>
    <n v="1760"/>
    <n v="2752"/>
    <n v="0.105"/>
    <s v="N/A"/>
    <s v="N"/>
    <s v="N"/>
    <s v="N"/>
    <x v="3"/>
    <s v="Not Reportable"/>
    <x v="9"/>
    <x v="164"/>
    <x v="162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61980f98-af54-4476-871a-da7d90ffe581"/>
    <x v="0"/>
    <n v="2096"/>
    <s v="W91QVN-12-A-0054"/>
    <s v="W91QVN12A0054"/>
    <s v="0006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15009"/>
    <n v="15009"/>
    <n v="43129.31"/>
    <n v="43129.31"/>
    <n v="2.3186100000000002E-5"/>
    <n v="9155"/>
    <s v="Below"/>
    <n v="26307.471300000001"/>
    <n v="26307.471300000001"/>
    <n v="12.551299999999999"/>
    <n v="5854"/>
    <n v="5854"/>
    <n v="9155"/>
    <n v="0.34799999999999998"/>
    <s v="N/A"/>
    <s v="N"/>
    <s v="N"/>
    <s v="N"/>
    <x v="3"/>
    <s v="Not Reportable"/>
    <x v="9"/>
    <x v="164"/>
    <x v="162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61980f98-af54-4476-871a-da7d90ffe581"/>
    <x v="0"/>
    <n v="2096"/>
    <s v="W91QVN-12-A-0054"/>
    <s v="W91QVN12A0054"/>
    <s v="0008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114258"/>
    <n v="114258"/>
    <n v="47906.92"/>
    <n v="47906.92"/>
    <n v="2.08738E-5"/>
    <n v="69697"/>
    <s v="Below"/>
    <n v="29223.060799999999"/>
    <n v="29223.060799999999"/>
    <n v="13.942299999999999"/>
    <n v="44561"/>
    <n v="44561"/>
    <n v="69597"/>
    <n v="2.3849999999999998"/>
    <s v="N/A"/>
    <s v="N"/>
    <s v="N"/>
    <s v="N"/>
    <x v="3"/>
    <s v="Not Reportable"/>
    <x v="9"/>
    <x v="164"/>
    <x v="162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61980f98-af54-4476-871a-da7d90ffe581"/>
    <x v="0"/>
    <n v="2096"/>
    <s v="W91QVN-12-A-0054"/>
    <s v="W91QVN12A0054"/>
    <s v="N001"/>
    <s v="2014"/>
    <s v="BPAs and BPA Calls"/>
    <s v="Firm Fixed Price"/>
    <s v="N"/>
    <m/>
    <s v="Competed Under SAP"/>
    <s v="32"/>
    <s v="N"/>
    <s v="N"/>
    <s v="N"/>
    <s v="HQ  EUSA"/>
    <s v="US ARMY CONTRACTING COMMAND - YONGSAN GARRISON (411TH)"/>
    <s v="W6B1AA"/>
    <s v="W6B1 USA GARRISON DAEGU"/>
    <x v="2"/>
    <s v="None"/>
    <x v="2"/>
    <s v="N"/>
    <s v="NAMBU SERVICE CO LTD"/>
    <n v="2976"/>
    <n v="2976"/>
    <m/>
    <m/>
    <m/>
    <n v="1816"/>
    <s v="Below"/>
    <m/>
    <m/>
    <m/>
    <n v="1160"/>
    <n v="1160"/>
    <n v="1816"/>
    <n v="6.7000000000000004E-2"/>
    <s v="N/A"/>
    <s v="N"/>
    <s v="N"/>
    <s v="N"/>
    <x v="3"/>
    <s v="Not Reportable"/>
    <x v="9"/>
    <x v="164"/>
    <x v="162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619c16bc-237d-458d-9398-2143e49285ec"/>
    <x v="0"/>
    <n v="2096"/>
    <s v="W15QKN-16-D-1026"/>
    <s v="W15QKN16D1026"/>
    <s v="0001"/>
    <s v="2016"/>
    <s v="DELIVERY ORDER"/>
    <s v="Firm Fixed Price"/>
    <s v="Y"/>
    <m/>
    <s v="Competed Under SAP"/>
    <s v="8"/>
    <s v="Y"/>
    <m/>
    <m/>
    <s v="Joint Munitions and Lethality LCMC"/>
    <s v="US ARMY CONTRACTING COMMAND - PICATINNY ARSENAL"/>
    <s v="W6KHQU"/>
    <s v="W6KH ELKS CTY MEM USAR CENTER"/>
    <x v="10"/>
    <s v="None"/>
    <x v="0"/>
    <s v="N"/>
    <s v="SHIELD SERVICES LLC"/>
    <n v="400"/>
    <n v="400"/>
    <m/>
    <m/>
    <m/>
    <n v="400"/>
    <s v="Below"/>
    <m/>
    <m/>
    <m/>
    <n v="0"/>
    <n v="0"/>
    <n v="376.74"/>
    <n v="0.01"/>
    <s v="N/A"/>
    <s v="N"/>
    <s v="N"/>
    <s v="N"/>
    <x v="3"/>
    <s v="Not Reportable"/>
    <x v="9"/>
    <x v="48"/>
    <x v="48"/>
    <x v="10"/>
    <s v="StMarys"/>
    <s v="CONUS"/>
    <s v="Pennsylvania"/>
    <s v="15857"/>
    <s v="United States"/>
    <s v="Prime"/>
    <s v="None"/>
    <m/>
    <m/>
    <m/>
    <m/>
    <m/>
    <m/>
    <m/>
    <m/>
    <m/>
    <m/>
    <m/>
    <m/>
    <m/>
  </r>
  <r>
    <s v="ICS"/>
    <s v="61a784fd-a33d-4b97-89cc-b3e1f90e3eb4"/>
    <x v="0"/>
    <n v="2096"/>
    <s v="W911S2-16-P-3026"/>
    <s v="W911S216P3026"/>
    <s v="0001"/>
    <s v="2016"/>
    <s v="PURCHASE ORDER"/>
    <s v="Firm Fixed Price"/>
    <s v="Y"/>
    <m/>
    <s v="Not Competed"/>
    <m/>
    <s v="Y"/>
    <s v="N"/>
    <s v="N"/>
    <s v="DFAS-INDY VP GFEBS"/>
    <s v="US ARMY CONTRACTING COMMAND - FORT DRUM"/>
    <s v="W0XQAA"/>
    <s v="W0XQ USAG FT DRUM"/>
    <x v="2"/>
    <s v="None"/>
    <x v="0"/>
    <s v="N"/>
    <s v="All Phase"/>
    <n v="47000"/>
    <n v="47000"/>
    <n v="227053.14"/>
    <n v="227053.14"/>
    <n v="4.4043000000000003E-6"/>
    <n v="11680"/>
    <s v="Below"/>
    <n v="56425.120799999997"/>
    <n v="56425.120799999997"/>
    <n v="26.920400000000001"/>
    <n v="35320"/>
    <n v="35320"/>
    <n v="11680"/>
    <n v="0.20699999999999999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1b4ead3-adaa-444a-83f7-adcca88632d8"/>
    <x v="0"/>
    <n v="2096"/>
    <s v="W912DY-15-F-0143"/>
    <s v="W912DY15F0143"/>
    <s v="0000"/>
    <s v="2015"/>
    <s v="DELIVERY ORDER"/>
    <s v="Firm Fixed Price"/>
    <s v="Y"/>
    <s v="GS-06F-0700Z"/>
    <s v="Full and Open Competition After Exclusion of Sources"/>
    <s v="3"/>
    <m/>
    <s v="Y"/>
    <s v="Y"/>
    <s v="USA -USACE HNC  HUNTSVILLE"/>
    <s v="US ARMY CORPS OF ENGINEERS - ENGINEER SUPPORT CENTER"/>
    <s v="W07TAA"/>
    <s v="W07T NORTHERN REG MED CMD"/>
    <x v="9"/>
    <s v="None"/>
    <x v="0"/>
    <s v="N"/>
    <s v="INTERIMAGE INC."/>
    <n v="870825.33330000006"/>
    <n v="122405.4777"/>
    <n v="127240.62"/>
    <n v="127240.62"/>
    <n v="7.8591000000000007E-6"/>
    <n v="121968.0469"/>
    <s v="Below"/>
    <n v="126785.9115"/>
    <n v="126785.9115"/>
    <n v="60.4895"/>
    <n v="3112"/>
    <n v="437.43079999999998"/>
    <n v="121968"/>
    <n v="0.96199999999999997"/>
    <s v="Expert or consultant services"/>
    <s v="Y"/>
    <s v="Y"/>
    <s v="Y"/>
    <x v="5"/>
    <s v="Reportable Services"/>
    <x v="11"/>
    <x v="86"/>
    <x v="86"/>
    <x v="12"/>
    <s v="Fort Knox"/>
    <s v="CONUS"/>
    <s v="Illinois"/>
    <s v="61299"/>
    <s v="United States"/>
    <s v="Prime"/>
    <s v="None"/>
    <s v="130"/>
    <s v="Defense Health Program                            "/>
    <s v="7"/>
    <s v="AMER FORCES INFO SERV"/>
    <s v="97"/>
    <s v="Office of the Secretary of Defense"/>
    <s v="NONE"/>
    <m/>
    <s v="252G"/>
    <s v="Other Contract Svcs (Non IT)"/>
    <s v="84771483000"/>
    <s v="Other Health Activities"/>
    <s v="2015"/>
  </r>
  <r>
    <s v="ICS"/>
    <s v="61b4ead3-adaa-444a-83f7-adcca88632d8"/>
    <x v="0"/>
    <n v="2096"/>
    <s v="W912DY-15-F-0143"/>
    <s v="W912DY15F0143"/>
    <s v="0000"/>
    <s v="2015"/>
    <s v="DELIVERY ORDER"/>
    <s v="Firm Fixed Price"/>
    <s v="Y"/>
    <s v="GS-06F-0700Z"/>
    <s v="Full and Open Competition After Exclusion of Sources"/>
    <s v="3"/>
    <m/>
    <s v="Y"/>
    <s v="Y"/>
    <s v="USA -USACE HNC  HUNTSVILLE"/>
    <s v="US ARMY CORPS OF ENGINEERS - ENGINEER SUPPORT CENTER"/>
    <s v="W07TAA"/>
    <s v="W07T NORTHERN REG MED CMD"/>
    <x v="9"/>
    <s v="None"/>
    <x v="0"/>
    <s v="N"/>
    <s v="INTERIMAGE INC."/>
    <n v="870825.33330000006"/>
    <n v="704421.60569999996"/>
    <n v="225487.07"/>
    <n v="225487.07"/>
    <n v="4.4348000000000003E-6"/>
    <n v="701904.2696"/>
    <s v="Below"/>
    <n v="224681.26430000001"/>
    <n v="224681.26430000001"/>
    <n v="107.1953"/>
    <n v="3112"/>
    <n v="2517.3361"/>
    <n v="701904"/>
    <n v="3.1240000000000001"/>
    <s v="Expert or consultant services"/>
    <s v="Y"/>
    <s v="Y"/>
    <s v="Y"/>
    <x v="5"/>
    <s v="Reportable Services"/>
    <x v="11"/>
    <x v="86"/>
    <x v="86"/>
    <x v="12"/>
    <s v="Ft Meade"/>
    <s v="CONUS"/>
    <s v="Maryland"/>
    <s v="20755"/>
    <s v="United States"/>
    <s v="Prime"/>
    <s v="None"/>
    <s v="130"/>
    <s v="Defense Health Program                            "/>
    <s v="7"/>
    <s v="AMER FORCES INFO SERV"/>
    <s v="97"/>
    <s v="Office of the Secretary of Defense"/>
    <s v="NONE"/>
    <m/>
    <s v="252G"/>
    <s v="Other Contract Svcs (Non IT)"/>
    <s v="84771483000"/>
    <s v="Other Health Activities"/>
    <s v="2015"/>
  </r>
  <r>
    <s v="ICS"/>
    <s v="61b4ead3-adaa-444a-83f7-adcca88632d8"/>
    <x v="0"/>
    <n v="2096"/>
    <s v="W912DY-15-F-0143"/>
    <s v="W912DY15F0143"/>
    <s v="0000"/>
    <s v="2015"/>
    <s v="DELIVERY ORDER"/>
    <s v="Firm Fixed Price"/>
    <s v="Y"/>
    <s v="GS-06F-0700Z"/>
    <s v="Full and Open Competition After Exclusion of Sources"/>
    <s v="3"/>
    <m/>
    <s v="Y"/>
    <s v="Y"/>
    <s v="USA -USACE HNC  HUNTSVILLE"/>
    <s v="US ARMY CORPS OF ENGINEERS - ENGINEER SUPPORT CENTER"/>
    <s v="W07TAA"/>
    <s v="W07T NORTHERN REG MED CMD"/>
    <x v="9"/>
    <s v="None"/>
    <x v="0"/>
    <s v="N"/>
    <s v="INTERIMAGE INC."/>
    <n v="870825.33330000006"/>
    <n v="1785648.9166000001"/>
    <n v="181616.04"/>
    <n v="181616.04"/>
    <n v="5.5060999999999997E-6"/>
    <n v="1779267.6835"/>
    <s v="Below"/>
    <n v="180967.01420000001"/>
    <n v="180967.01420000001"/>
    <n v="86.339200000000005"/>
    <n v="3112"/>
    <n v="6381.2331000000004"/>
    <n v="1779267"/>
    <n v="9.8320000000000007"/>
    <s v="Expert or consultant services"/>
    <s v="Y"/>
    <s v="Y"/>
    <s v="Y"/>
    <x v="5"/>
    <s v="Reportable Services"/>
    <x v="11"/>
    <x v="86"/>
    <x v="86"/>
    <x v="12"/>
    <s v="Ft. Belvoir"/>
    <s v="CONUS"/>
    <s v="Virginia"/>
    <s v="22060"/>
    <s v="United States"/>
    <s v="Prime"/>
    <s v="None"/>
    <s v="130"/>
    <s v="Defense Health Program                            "/>
    <s v="7"/>
    <s v="AMER FORCES INFO SERV"/>
    <s v="97"/>
    <s v="Office of the Secretary of Defense"/>
    <s v="NONE"/>
    <m/>
    <s v="252G"/>
    <s v="Other Contract Svcs (Non IT)"/>
    <s v="84771483000"/>
    <s v="Other Health Activities"/>
    <s v="2015"/>
  </r>
  <r>
    <s v="ICS"/>
    <s v="61c37aea-9931-4b11-ba95-897724682625"/>
    <x v="0"/>
    <n v="2096"/>
    <s v="W56HZV-14-C-0139"/>
    <s v="W56HZV14C0139"/>
    <s v="0000"/>
    <s v="2014"/>
    <m/>
    <m/>
    <s v="N"/>
    <m/>
    <m/>
    <m/>
    <s v="N"/>
    <s v="N"/>
    <s v="N"/>
    <m/>
    <m/>
    <s v="W4GHAA"/>
    <s v="W4GH TANK-AUTOMOTIVE RDEC"/>
    <x v="5"/>
    <s v="None"/>
    <x v="0"/>
    <s v="N"/>
    <s v="ALTEX TECHNOLOGIES CORPORATION"/>
    <n v="353990.5"/>
    <n v="659381.27890000003"/>
    <n v="490611.07"/>
    <n v="490611.07"/>
    <n v="2.0383E-6"/>
    <n v="617026.071"/>
    <s v="Below"/>
    <n v="459096.77899999998"/>
    <n v="459096.77899999998"/>
    <n v="219.03469999999999"/>
    <n v="22738.5"/>
    <n v="42355.207900000001"/>
    <n v="371327"/>
    <n v="1.3440000000000001"/>
    <s v="N/A"/>
    <s v="N"/>
    <s v="N"/>
    <s v="N"/>
    <x v="0"/>
    <s v="Not Reportable"/>
    <x v="0"/>
    <x v="81"/>
    <x v="81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61c37aea-9931-4b11-ba95-897724682625"/>
    <x v="0"/>
    <n v="2096"/>
    <s v="W56HZV-14-C-0139"/>
    <s v="W56HZV14C0139"/>
    <s v="0000"/>
    <s v="2014"/>
    <m/>
    <m/>
    <s v="N"/>
    <m/>
    <m/>
    <m/>
    <s v="N"/>
    <s v="N"/>
    <s v="N"/>
    <m/>
    <m/>
    <s v="W4GHAA"/>
    <s v="W4GH TANK-AUTOMOTIVE RDEC"/>
    <x v="5"/>
    <s v="None"/>
    <x v="0"/>
    <s v="N"/>
    <s v="ALTEX TECHNOLOGIES CORPORATION"/>
    <n v="353990.5"/>
    <n v="48599.721100000002"/>
    <n v="156269.20000000001"/>
    <n v="156269.20000000001"/>
    <n v="6.3991999999999997E-6"/>
    <n v="45477.928999999996"/>
    <s v="Below"/>
    <n v="146231.283"/>
    <n v="146231.283"/>
    <n v="69.766800000000003"/>
    <n v="22738.5"/>
    <n v="3121.7921000000001"/>
    <n v="27368.67"/>
    <n v="0.311"/>
    <s v="N/A"/>
    <s v="N"/>
    <s v="N"/>
    <s v="N"/>
    <x v="0"/>
    <s v="Not Reportable"/>
    <x v="0"/>
    <x v="81"/>
    <x v="81"/>
    <x v="5"/>
    <s v="Sunnyvale"/>
    <s v="CONUS"/>
    <s v="California"/>
    <s v="94086-4807"/>
    <s v="United States"/>
    <s v="Prime"/>
    <s v="None"/>
    <m/>
    <m/>
    <m/>
    <m/>
    <m/>
    <m/>
    <m/>
    <m/>
    <m/>
    <m/>
    <m/>
    <m/>
    <m/>
  </r>
  <r>
    <s v="ICS"/>
    <s v="61c9d183-2bd8-45ee-bd1c-c5607b071cd1"/>
    <x v="0"/>
    <n v="2096"/>
    <s v="W56HZV-14-C-0117"/>
    <s v="W56HZV14C0117"/>
    <s v="0000"/>
    <s v="2014"/>
    <s v="Definitive Contract"/>
    <s v="Cost Plus Fixed Fee"/>
    <s v="N"/>
    <m/>
    <s v="Full and Open Competition After Exclusion of Sources"/>
    <s v="5"/>
    <s v="N"/>
    <s v="N"/>
    <s v="N"/>
    <s v="DCMA LATHROP"/>
    <s v="US ARMY CONTRACTING COMMAND - TANK AND AUTOMOTIVE (WARREN)"/>
    <s v="W4GHAA"/>
    <s v="W4GH TANK-AUTOMOTIVE RDEC"/>
    <x v="5"/>
    <s v="None"/>
    <x v="0"/>
    <s v="N"/>
    <s v="SA PHOTONICS INC."/>
    <n v="454501"/>
    <n v="454501"/>
    <n v="396251.96"/>
    <n v="396251.96"/>
    <n v="2.5235999999999999E-6"/>
    <n v="402857"/>
    <s v="Below"/>
    <n v="351226.67830000003"/>
    <n v="351226.67830000003"/>
    <n v="167.57"/>
    <n v="51644"/>
    <n v="51644"/>
    <n v="122997"/>
    <n v="1.147"/>
    <s v="N/A"/>
    <s v="N"/>
    <s v="N"/>
    <s v="N"/>
    <x v="0"/>
    <s v="Not Reportable"/>
    <x v="0"/>
    <x v="52"/>
    <x v="52"/>
    <x v="5"/>
    <s v="Los Gatos"/>
    <s v="CONUS"/>
    <s v="California"/>
    <s v="95032"/>
    <s v="United States"/>
    <s v="Prime"/>
    <s v="None"/>
    <m/>
    <m/>
    <m/>
    <m/>
    <m/>
    <m/>
    <m/>
    <m/>
    <m/>
    <m/>
    <m/>
    <m/>
    <m/>
  </r>
  <r>
    <s v="ICS"/>
    <s v="61e21150-da8d-4b0c-97cf-6f17159a16fd"/>
    <x v="0"/>
    <n v="2096"/>
    <s v="W81XWH-15-F-0397"/>
    <s v="W81XWH15F0397"/>
    <s v="0000"/>
    <s v="2016"/>
    <m/>
    <m/>
    <s v="N"/>
    <m/>
    <m/>
    <m/>
    <s v="N"/>
    <s v="N"/>
    <s v="N"/>
    <m/>
    <m/>
    <s v="W2DN50"/>
    <s v="W2DN WT BN HQ FT SAM HOUSTON  "/>
    <x v="9"/>
    <s v="None"/>
    <x v="0"/>
    <s v="N"/>
    <s v="WOODBURY TECHNOLOGIES INC."/>
    <n v="83904"/>
    <n v="83904"/>
    <n v="92202.2"/>
    <n v="92202.2"/>
    <n v="1.08457E-5"/>
    <n v="83904"/>
    <s v="Below"/>
    <n v="92202.197799999994"/>
    <n v="92202.197799999994"/>
    <n v="43.989600000000003"/>
    <n v="0"/>
    <n v="0"/>
    <n v="54634.83"/>
    <n v="0.91"/>
    <s v="N/A"/>
    <s v="Y"/>
    <s v="Y"/>
    <s v="Y"/>
    <x v="5"/>
    <s v="Reportable Services"/>
    <x v="11"/>
    <x v="34"/>
    <x v="34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1f0b131-c160-4f1b-a372-91c28470d70d"/>
    <x v="0"/>
    <n v="2096"/>
    <s v="W81XWH-15-C-0138"/>
    <s v="W81XWH15C0138"/>
    <s v="0000"/>
    <s v="2015"/>
    <s v="Definitive Contract"/>
    <s v="Firm Fixed Price"/>
    <s v="N"/>
    <m/>
    <s v="Full and Open Competition After Exclusion of Sources"/>
    <s v="222"/>
    <s v="N"/>
    <s v="N"/>
    <s v="N"/>
    <m/>
    <m/>
    <s v="W05JT0"/>
    <s v="W05J HHD USA MED MATERIEL AGCY"/>
    <x v="9"/>
    <s v="None"/>
    <x v="0"/>
    <s v="N"/>
    <m/>
    <n v="7473"/>
    <n v="7473"/>
    <m/>
    <m/>
    <m/>
    <n v="7473"/>
    <s v="Below"/>
    <m/>
    <m/>
    <m/>
    <n v="0"/>
    <n v="0"/>
    <n v="7473"/>
    <n v="6.6000000000000003E-2"/>
    <s v="N/A"/>
    <s v="N"/>
    <s v="N"/>
    <s v="N"/>
    <x v="0"/>
    <s v="Not Reportable"/>
    <x v="0"/>
    <x v="325"/>
    <x v="321"/>
    <x v="5"/>
    <s v="Longmont"/>
    <s v="CONUS"/>
    <s v="Colorado"/>
    <s v="80503"/>
    <s v="United States"/>
    <s v="Prime"/>
    <s v="None"/>
    <m/>
    <m/>
    <m/>
    <m/>
    <m/>
    <m/>
    <m/>
    <m/>
    <m/>
    <m/>
    <m/>
    <m/>
    <m/>
  </r>
  <r>
    <s v="ICS"/>
    <s v="6200c9f6-90ab-4c1e-917d-2b5d339f332e"/>
    <x v="0"/>
    <n v="2096"/>
    <s v="GS00Q0-9B-G-D004"/>
    <s v="GS00Q09BGD004"/>
    <s v="0222"/>
    <s v="2011"/>
    <s v="BPA Order under Federal Schedule"/>
    <s v="Time and Materials"/>
    <s v="N"/>
    <m/>
    <s v="Not Competed"/>
    <m/>
    <s v="N"/>
    <s v="N"/>
    <s v="N"/>
    <m/>
    <m/>
    <s v="W0DA3L"/>
    <s v="W0DA DOL 403RD SUPPORT TEAM"/>
    <x v="5"/>
    <s v="None"/>
    <x v="2"/>
    <s v="N"/>
    <s v="NCI INFORMATION SYSTEMS INC."/>
    <n v="1131728"/>
    <n v="1131728"/>
    <n v="593148.85"/>
    <m/>
    <m/>
    <n v="1123301"/>
    <s v="Below"/>
    <n v="588732.18030000001"/>
    <m/>
    <m/>
    <n v="8427"/>
    <n v="8427"/>
    <n v="1055883"/>
    <n v="1.9079999999999999"/>
    <s v="Expert or consultant services"/>
    <s v="N"/>
    <s v="N"/>
    <s v="Y"/>
    <x v="3"/>
    <s v="Not Reportable"/>
    <x v="8"/>
    <x v="25"/>
    <x v="25"/>
    <x v="9"/>
    <s v="Youngsan"/>
    <s v="OCONUS"/>
    <m/>
    <m/>
    <s v="Korea (South)"/>
    <s v="Prime"/>
    <s v="None"/>
    <m/>
    <m/>
    <m/>
    <m/>
    <m/>
    <m/>
    <m/>
    <m/>
    <m/>
    <m/>
    <m/>
    <m/>
    <m/>
  </r>
  <r>
    <s v="ICS"/>
    <s v="6207ab0c-28e7-4871-ab17-27e16a447810"/>
    <x v="0"/>
    <n v="2096"/>
    <s v="W31P4Q-15-C-0043"/>
    <s v="W31P4Q15C0043"/>
    <s v="0000"/>
    <s v="2015"/>
    <s v="Definitive Contract"/>
    <s v="Firm Fixed Price"/>
    <s v="X"/>
    <m/>
    <s v="Not Competed"/>
    <s v="15"/>
    <s v="N"/>
    <m/>
    <m/>
    <s v="DCMA LOCKHEED MARTIN ORLANDO"/>
    <s v="US ARMY CONTRACTING COMMAND - REDSTONE ARSENAL (MISSILE)"/>
    <s v="W6DVAA"/>
    <s v="W6DV REDSTONE"/>
    <x v="13"/>
    <s v="PARTIAL"/>
    <x v="0"/>
    <s v="N"/>
    <s v="LONGBOW LLC"/>
    <n v="179842"/>
    <n v="179842"/>
    <n v="519774.57"/>
    <m/>
    <m/>
    <n v="179842"/>
    <s v="Below"/>
    <n v="519774.56650000002"/>
    <m/>
    <m/>
    <n v="0"/>
    <n v="0"/>
    <n v="42223"/>
    <n v="0.34599999999999997"/>
    <s v="N/A"/>
    <s v="N"/>
    <s v="Y"/>
    <s v="Y"/>
    <x v="3"/>
    <s v="Not Reportable"/>
    <x v="8"/>
    <x v="25"/>
    <x v="25"/>
    <x v="9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621db138-adb0-404a-a0d8-7a37ea244aa3"/>
    <x v="0"/>
    <n v="2096"/>
    <s v="W91247-12-D-0003"/>
    <s v="W9124712D0003"/>
    <s v="0002"/>
    <s v="2012"/>
    <s v="DELIVERY ORDER"/>
    <s v="Firm Fixed Price"/>
    <s v="Y"/>
    <m/>
    <s v="Full and Open Competition After Exclusion of Sources"/>
    <s v="34"/>
    <s v="Y"/>
    <s v="Y"/>
    <s v="Y"/>
    <s v="ACA  Fort Bragg"/>
    <s v="US ARMY CONTRACTING COMMAND - FORT BRAGG"/>
    <s v="W6NFAA"/>
    <s v="W6NF USA MANEUVER COE         "/>
    <x v="1"/>
    <s v="None"/>
    <x v="0"/>
    <s v="N"/>
    <s v="PARAMOUNT SOLUTIONS INC."/>
    <n v="11038"/>
    <n v="11038"/>
    <m/>
    <m/>
    <m/>
    <n v="11038"/>
    <s v="Below"/>
    <m/>
    <m/>
    <m/>
    <n v="0"/>
    <n v="0"/>
    <n v="9917"/>
    <n v="0.15"/>
    <s v="Expert or consultant services"/>
    <s v="Y"/>
    <s v="Y"/>
    <s v="Y"/>
    <x v="7"/>
    <s v="Not Reportable"/>
    <x v="18"/>
    <x v="117"/>
    <x v="51"/>
    <x v="19"/>
    <s v="Fort Benning"/>
    <s v="CONUS"/>
    <s v="Georgia"/>
    <s v="31905"/>
    <s v="United States"/>
    <s v="Prime"/>
    <s v="Abrams Tank â€“ SEP"/>
    <m/>
    <m/>
    <m/>
    <m/>
    <m/>
    <m/>
    <m/>
    <m/>
    <m/>
    <m/>
    <m/>
    <m/>
    <m/>
  </r>
  <r>
    <s v="ICS"/>
    <s v="622548b1-e1c4-4360-9e41-167fe68981f0"/>
    <x v="0"/>
    <n v="2096"/>
    <s v="W9126G-15-C-0107"/>
    <s v="W9126G15C0107"/>
    <s v="0000"/>
    <s v="2016"/>
    <s v="Definitive Contract"/>
    <s v="Firm Fixed Price"/>
    <s v="N"/>
    <m/>
    <s v="Non-Competitive Delivery Order"/>
    <m/>
    <s v="Y"/>
    <s v="N"/>
    <s v="N"/>
    <s v="USA -USACE DISTRICT  FORT WORTH"/>
    <s v="USA -USACE DISTRICT  FORT WORTH"/>
    <s v="W0VFAA"/>
    <s v="W0VF FT POLK GARRISON CMD"/>
    <x v="2"/>
    <s v="None"/>
    <x v="0"/>
    <s v="N"/>
    <s v="Freese and Nichols  Inc."/>
    <n v="447188"/>
    <n v="447188"/>
    <n v="245572.76"/>
    <n v="245572.76"/>
    <n v="4.0721000000000004E-6"/>
    <n v="447188"/>
    <s v="Below"/>
    <n v="245572.7622"/>
    <n v="245572.7622"/>
    <n v="117.1626"/>
    <n v="0"/>
    <n v="0"/>
    <n v="394628"/>
    <n v="1.821"/>
    <s v="Expert or consultant services"/>
    <s v="N"/>
    <s v="Y"/>
    <s v="Y"/>
    <x v="2"/>
    <s v="Reportable Services"/>
    <x v="3"/>
    <x v="3"/>
    <x v="3"/>
    <x v="3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40"/>
    <s v="OPERATION AND MAINTENANCE OF FACILITIES"/>
    <s v="13105600000"/>
    <s v="ENVIRONMENTAL COMPLIANCE (Summary Account)"/>
    <s v="2015"/>
  </r>
  <r>
    <s v="ICS"/>
    <s v="622de036-e45b-4ffb-8285-5e09dd3dbefa"/>
    <x v="0"/>
    <n v="2096"/>
    <s v="W912HN-13-D-0024"/>
    <s v="W912HN13D0024"/>
    <s v="0002"/>
    <s v="2013"/>
    <s v="DELIVERY ORDER"/>
    <s v="Firm Fixed Price"/>
    <s v="Y"/>
    <m/>
    <s v="Not Available for Competition"/>
    <s v="44"/>
    <s v="Y"/>
    <s v="N"/>
    <s v="N"/>
    <s v="XU W074 ENDIST SAVANNAH"/>
    <s v="US ARMY CORPS OF ENGINEERS - SAVANNAH DISTRICT"/>
    <s v="W07405"/>
    <s v="W074 ENDIST SAVANNAH"/>
    <x v="6"/>
    <s v="None"/>
    <x v="0"/>
    <s v="N"/>
    <s v="AEROSTAR ENVIRONMENTAL SERVICES INC."/>
    <n v="65236"/>
    <n v="65236"/>
    <m/>
    <m/>
    <m/>
    <n v="65236"/>
    <s v="Below"/>
    <m/>
    <m/>
    <m/>
    <n v="0"/>
    <n v="0"/>
    <n v="6358"/>
    <n v="6.3E-2"/>
    <s v="Expert or consultant services"/>
    <s v="N"/>
    <s v="N"/>
    <s v="N"/>
    <x v="2"/>
    <s v="Reportable Services"/>
    <x v="3"/>
    <x v="3"/>
    <x v="3"/>
    <x v="3"/>
    <s v="FT MCPHERSON"/>
    <s v="CONUS"/>
    <s v="Georgia"/>
    <s v="30310"/>
    <s v="United States"/>
    <s v="Prime"/>
    <s v="None"/>
    <m/>
    <m/>
    <m/>
    <m/>
    <m/>
    <m/>
    <m/>
    <m/>
    <m/>
    <m/>
    <m/>
    <m/>
    <m/>
  </r>
  <r>
    <s v="ICS"/>
    <s v="622de036-e45b-4ffb-8285-5e09dd3dbefa"/>
    <x v="0"/>
    <n v="2096"/>
    <s v="W912HN-13-D-0024"/>
    <s v="W912HN13D0024"/>
    <s v="0004"/>
    <s v="2013"/>
    <s v="DELIVERY ORDER"/>
    <s v="Firm Fixed Price"/>
    <s v="Y"/>
    <m/>
    <s v="Not Available for Competition"/>
    <s v="44"/>
    <s v="Y"/>
    <s v="N"/>
    <s v="N"/>
    <s v="XU W074 ENDIST SAVANNAH"/>
    <s v="US ARMY CORPS OF ENGINEERS - SAVANNAH DISTRICT"/>
    <s v="W07405"/>
    <s v="W074 ENDIST SAVANNAH"/>
    <x v="6"/>
    <s v="None"/>
    <x v="0"/>
    <s v="N"/>
    <s v="AEROSTAR ENVIRONMENTAL SERVICES INC."/>
    <n v="41086"/>
    <n v="41086"/>
    <m/>
    <m/>
    <m/>
    <n v="41086"/>
    <s v="Below"/>
    <m/>
    <m/>
    <m/>
    <n v="0"/>
    <n v="0"/>
    <n v="6348"/>
    <n v="0.151"/>
    <s v="Expert or consultant services"/>
    <s v="N"/>
    <s v="N"/>
    <s v="N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22de036-e45b-4ffb-8285-5e09dd3dbefa"/>
    <x v="0"/>
    <n v="2096"/>
    <s v="W912HN-13-D-0024"/>
    <s v="W912HN13D0024"/>
    <s v="0005"/>
    <s v="2013"/>
    <s v="DELIVERY ORDER"/>
    <s v="Firm Fixed Price"/>
    <s v="Y"/>
    <m/>
    <s v="Not Available for Competition"/>
    <s v="44"/>
    <s v="Y"/>
    <s v="N"/>
    <s v="N"/>
    <s v="XU W074 ENDIST SAVANNAH"/>
    <s v="US ARMY CORPS OF ENGINEERS - SAVANNAH DISTRICT"/>
    <s v="W07405"/>
    <s v="W074 ENDIST SAVANNAH"/>
    <x v="6"/>
    <s v="None"/>
    <x v="0"/>
    <s v="N"/>
    <s v="AEROSTAR ENVIRONMENTAL SERVICES INC."/>
    <n v="43186"/>
    <n v="43186"/>
    <n v="194531.53"/>
    <n v="194531.53"/>
    <n v="5.1406000000000004E-6"/>
    <n v="43186"/>
    <s v="Below"/>
    <n v="194531.53150000001"/>
    <n v="194531.53150000001"/>
    <n v="92.8108"/>
    <n v="0"/>
    <n v="0"/>
    <n v="15071"/>
    <n v="0.222"/>
    <s v="Expert or consultant services"/>
    <s v="N"/>
    <s v="N"/>
    <s v="N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22de036-e45b-4ffb-8285-5e09dd3dbefa"/>
    <x v="0"/>
    <n v="2096"/>
    <s v="W912HN-13-D-0024"/>
    <s v="W912HN13D0024"/>
    <s v="0006"/>
    <s v="2013"/>
    <s v="DELIVERY ORDER"/>
    <s v="Firm Fixed Price"/>
    <s v="Y"/>
    <m/>
    <s v="Not Available for Competition"/>
    <s v="44"/>
    <s v="Y"/>
    <s v="N"/>
    <s v="N"/>
    <s v="XU W074 ENDIST SAVANNAH"/>
    <s v="US ARMY CORPS OF ENGINEERS - SAVANNAH DISTRICT"/>
    <s v="W07405"/>
    <s v="W074 ENDIST SAVANNAH"/>
    <x v="6"/>
    <s v="None"/>
    <x v="0"/>
    <s v="N"/>
    <s v="AEROSTAR ENVIRONMENTAL SERVICES INC."/>
    <n v="649118"/>
    <n v="649118"/>
    <n v="520961.48"/>
    <m/>
    <m/>
    <n v="649118"/>
    <s v="Below"/>
    <n v="520961.4767"/>
    <m/>
    <m/>
    <n v="0"/>
    <n v="0"/>
    <n v="78026"/>
    <n v="1.246"/>
    <s v="Expert or consultant services"/>
    <s v="N"/>
    <s v="N"/>
    <s v="N"/>
    <x v="2"/>
    <s v="Reportable Services"/>
    <x v="3"/>
    <x v="3"/>
    <x v="3"/>
    <x v="3"/>
    <s v="FORT BRAGG"/>
    <s v="CONUS"/>
    <s v="North Carolina"/>
    <s v="28307"/>
    <s v="United States"/>
    <s v="Prime"/>
    <s v="None"/>
    <s v="2020"/>
    <s v="Operation &amp; Maintenance  Army"/>
    <s v="8"/>
    <s v="Office of the Chief of Engineers"/>
    <s v="21"/>
    <s v="Department of the Army"/>
    <s v="QRPA"/>
    <m/>
    <s v="253F"/>
    <s v="OpEx/Pgm Costs -Training Courses"/>
    <s v="13207800000"/>
    <s v="Facilities Sustainment"/>
    <s v="2015"/>
  </r>
  <r>
    <s v="ICS"/>
    <s v="62394993-e76b-4f0d-9cd0-db769f039a87"/>
    <x v="0"/>
    <n v="2096"/>
    <s v="W912EF-12-D-0003"/>
    <s v="W912EF12D0003"/>
    <s v="CK01"/>
    <s v="2013"/>
    <s v="DELIVERY ORDER"/>
    <s v="Firm Fixed Price"/>
    <s v="N"/>
    <m/>
    <s v="Full and Open Competition"/>
    <s v="4"/>
    <s v="N"/>
    <s v="N"/>
    <s v="N"/>
    <s v="USA -USACE TRANSATLANTIC PROGRAMS CENTER "/>
    <s v="US ARMY CORPS OF ENGINEERS - TRANSATLANTIC PROGRAM CENTER"/>
    <s v="W07404"/>
    <s v="W074 ENDIST MOBILE"/>
    <x v="6"/>
    <s v="None"/>
    <x v="0"/>
    <s v="N"/>
    <s v="PROJECT TIME &amp; COST  INC"/>
    <n v="116432"/>
    <n v="116432"/>
    <n v="303208.33"/>
    <n v="303208.33"/>
    <n v="3.2980999999999998E-6"/>
    <n v="116432"/>
    <s v="Below"/>
    <n v="303208.3333"/>
    <n v="303208.3333"/>
    <n v="144.66050000000001"/>
    <n v="0"/>
    <n v="0"/>
    <n v="34177"/>
    <n v="0.38400000000000001"/>
    <s v="N/A"/>
    <s v="Y"/>
    <s v="N"/>
    <s v="N"/>
    <x v="3"/>
    <s v="Not Reportable"/>
    <x v="8"/>
    <x v="25"/>
    <x v="25"/>
    <x v="9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62414f41-f92a-46d3-9710-2decc487ef12"/>
    <x v="0"/>
    <n v="2096"/>
    <s v="W911NF-16-P-0001"/>
    <s v="W911NF16P0001"/>
    <s v="0000"/>
    <s v="2016"/>
    <s v="PURCHASE ORDER"/>
    <s v="Firm Fixed Price"/>
    <s v="Y"/>
    <m/>
    <s v="COMPETED"/>
    <s v="4"/>
    <s v="N"/>
    <s v="N"/>
    <s v="Y"/>
    <s v="DCMA SANTA ANA"/>
    <s v="US ARMY CONTRACTING COMMAND - RESEARCH TRIANGLE PARK DIVISION"/>
    <s v="W6EY11"/>
    <s v="W6EY SIMULATION TNG &amp; TECH CTR"/>
    <x v="5"/>
    <s v="None"/>
    <x v="0"/>
    <s v="N"/>
    <s v="PHYSICAL OPTICS CORPORATION"/>
    <n v="96000"/>
    <n v="96000"/>
    <n v="380952.38"/>
    <n v="380952.38"/>
    <n v="2.6249999999999999E-6"/>
    <n v="94921"/>
    <s v="Below"/>
    <n v="376670.6349"/>
    <n v="376670.6349"/>
    <n v="179.70930000000001"/>
    <n v="1079"/>
    <n v="1079"/>
    <n v="26057"/>
    <n v="0.252"/>
    <s v="N/A"/>
    <s v="N"/>
    <s v="N"/>
    <s v="N"/>
    <x v="0"/>
    <s v="Not Reportable"/>
    <x v="0"/>
    <x v="81"/>
    <x v="8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624345d9-6505-4a54-b3ac-02e595a91474"/>
    <x v="0"/>
    <n v="2096"/>
    <s v="W911W6-13-C-0019"/>
    <s v="W911W613C0019"/>
    <s v="0000"/>
    <s v="2013"/>
    <s v="Definitive Contract"/>
    <s v="Cost Plus Fixed Fee"/>
    <s v="Y"/>
    <m/>
    <s v="Full and Open Competition After Exclusion of Sources"/>
    <s v="6"/>
    <s v="Y"/>
    <s v="N"/>
    <s v="N"/>
    <s v="Aviation Applied Technology Directorate"/>
    <s v="US ARMY CONTRACTING COMMAND - AVIATION APPLIED TECHNOLOGY DIRECTORATE"/>
    <s v="W27P04"/>
    <s v="W27P PEO SOLDIER"/>
    <x v="13"/>
    <s v="None"/>
    <x v="0"/>
    <s v="N"/>
    <s v="PERCEPTRONICS SOLUTIONS INC."/>
    <n v="211906"/>
    <n v="211906"/>
    <n v="405174"/>
    <n v="405174"/>
    <n v="2.4681000000000001E-6"/>
    <n v="206858"/>
    <s v="Below"/>
    <n v="395521.98849999998"/>
    <n v="395521.98849999998"/>
    <n v="188.70320000000001"/>
    <n v="5048"/>
    <n v="5048"/>
    <n v="97330"/>
    <n v="0.52300000000000002"/>
    <s v="N/A"/>
    <s v="N"/>
    <s v="N"/>
    <s v="N"/>
    <x v="7"/>
    <s v="Not Reportable"/>
    <x v="18"/>
    <x v="117"/>
    <x v="51"/>
    <x v="19"/>
    <s v="Fall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62564bc1-c358-49f7-9980-f1e49e8138bf"/>
    <x v="0"/>
    <n v="2096"/>
    <s v="W911SA-15-P-0189"/>
    <s v="W911SA15P0189"/>
    <s v="0001"/>
    <s v="2015"/>
    <s v="PURCHASE ORDER"/>
    <s v="Firm Fixed Price"/>
    <s v="Y"/>
    <m/>
    <s v="Competed Under SAP"/>
    <s v="4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MALIN DELBERT J"/>
    <n v="6118"/>
    <n v="6118"/>
    <m/>
    <m/>
    <m/>
    <n v="6118"/>
    <s v="Below"/>
    <m/>
    <m/>
    <m/>
    <n v="0"/>
    <n v="0"/>
    <n v="6118"/>
    <n v="3.9E-2"/>
    <s v="N/A"/>
    <s v="N"/>
    <s v="Y"/>
    <s v="Y"/>
    <x v="3"/>
    <s v="Not Reportable"/>
    <x v="10"/>
    <x v="28"/>
    <x v="28"/>
    <x v="11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NMG"/>
    <m/>
    <s v="252G"/>
    <s v="Other Contract Svcs (Non IT)"/>
    <s v="131R34C0000"/>
    <s v="Command Support - AR"/>
    <s v="2016"/>
  </r>
  <r>
    <s v="ICS"/>
    <s v="62661084-b22f-4818-a297-c2009544470d"/>
    <x v="0"/>
    <n v="2096"/>
    <s v="W15QKN-15-P-1218"/>
    <s v="W15QKN15P1218"/>
    <s v="2016"/>
    <s v="2015"/>
    <s v="PURCHASE ORDER"/>
    <s v="Firm Fixed Price"/>
    <s v="Y"/>
    <m/>
    <s v="Not Competed Under SAP"/>
    <s v="6"/>
    <m/>
    <m/>
    <m/>
    <s v="Joint Munitions and Lethality LCMC"/>
    <s v="US ARMY CONTRACTING COMMAND - PICATINNY ARSENAL"/>
    <s v="W0FAN1"/>
    <s v="W0FA KEENE USAR CTR  KEENE NH"/>
    <x v="10"/>
    <s v="None"/>
    <x v="0"/>
    <s v="N"/>
    <s v="Northern New England Employment Services"/>
    <n v="6273"/>
    <n v="6273"/>
    <m/>
    <m/>
    <m/>
    <n v="4189"/>
    <s v="Below"/>
    <m/>
    <m/>
    <m/>
    <n v="2084"/>
    <n v="2084"/>
    <n v="2084"/>
    <n v="5.7000000000000002E-2"/>
    <s v="N/A"/>
    <s v="Y"/>
    <s v="N"/>
    <s v="Y"/>
    <x v="3"/>
    <s v="Not Reportable"/>
    <x v="9"/>
    <x v="48"/>
    <x v="48"/>
    <x v="10"/>
    <s v="Keene"/>
    <s v="CONUS"/>
    <s v="New Hampshire"/>
    <s v="3431"/>
    <s v="United States"/>
    <s v="Prime"/>
    <s v="None"/>
    <m/>
    <m/>
    <m/>
    <m/>
    <m/>
    <m/>
    <m/>
    <m/>
    <m/>
    <m/>
    <m/>
    <m/>
    <m/>
  </r>
  <r>
    <s v="ICS"/>
    <s v="6269ebf1-0c7b-4579-b154-655322c68900"/>
    <x v="0"/>
    <n v="2096"/>
    <s v="W81XWH-14-C-0077"/>
    <s v="W81XWH14C0077"/>
    <s v="0002"/>
    <s v="2014"/>
    <s v="Definitive Contract"/>
    <s v="Cost"/>
    <s v="Y"/>
    <m/>
    <s v="Not Available for Competition"/>
    <s v="4"/>
    <s v="Y"/>
    <s v="N"/>
    <s v="N"/>
    <s v="MEDCOM  US Army Med Res Acq Act"/>
    <s v="US ARMY MEDICAL RESEARCH ACQUSITION ACTIVITY"/>
    <s v="W03H1A"/>
    <s v="W03H DETRICK FI SEC"/>
    <x v="9"/>
    <s v="None"/>
    <x v="0"/>
    <s v="N"/>
    <s v="VENESCO LLC"/>
    <n v="643562"/>
    <n v="643562"/>
    <n v="669679.5"/>
    <m/>
    <m/>
    <n v="177117"/>
    <s v="Below"/>
    <n v="184304.89069999999"/>
    <n v="184304.89069999999"/>
    <n v="87.931700000000006"/>
    <n v="466445"/>
    <n v="466445"/>
    <n v="177117"/>
    <n v="0.96099999999999997"/>
    <s v="N/A"/>
    <s v="N"/>
    <s v="N"/>
    <s v="N"/>
    <x v="2"/>
    <s v="Reportable Services"/>
    <x v="3"/>
    <x v="27"/>
    <x v="27"/>
    <x v="3"/>
    <s v="Fort Det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626e9e85-dec5-459f-9051-263a4e0b2ae0"/>
    <x v="0"/>
    <n v="2096"/>
    <s v="W911SR-12-C-0018"/>
    <s v="W911SR12C0018"/>
    <s v="0000"/>
    <s v="2012"/>
    <s v="Definitive Contract"/>
    <s v="Cost Plus Fixed Fee"/>
    <s v="N"/>
    <m/>
    <s v="Not Competed"/>
    <s v="1"/>
    <s v="N"/>
    <s v="N"/>
    <s v="N"/>
    <s v="DCMA DETROIT"/>
    <s v="ACA  Aberdeen Proving Ground"/>
    <s v="W6JRAA"/>
    <s v="W6JR EDGEWOOD CHEM BIO CENTER"/>
    <x v="5"/>
    <s v="None"/>
    <x v="0"/>
    <s v="N"/>
    <s v="OPTIMETRICS INC."/>
    <n v="438166"/>
    <n v="438166"/>
    <n v="234188.13"/>
    <n v="234188.13"/>
    <n v="4.2701E-6"/>
    <n v="414694"/>
    <s v="Below"/>
    <n v="221642.97169999999"/>
    <n v="221642.97169999999"/>
    <n v="105.7457"/>
    <n v="23472"/>
    <n v="23472"/>
    <n v="170168"/>
    <n v="1.871"/>
    <s v="N/A"/>
    <s v="N"/>
    <s v="Y"/>
    <s v="Y"/>
    <x v="2"/>
    <s v="Reportable Services"/>
    <x v="3"/>
    <x v="24"/>
    <x v="24"/>
    <x v="3"/>
    <s v="Abingdo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273270d-8c0b-47a0-9ed3-55bb62070c3c"/>
    <x v="0"/>
    <n v="2096"/>
    <s v="W81XWH-15-C-0080"/>
    <s v="W81XWH15C0080"/>
    <s v="0015"/>
    <s v="2015"/>
    <m/>
    <m/>
    <s v="N"/>
    <m/>
    <m/>
    <m/>
    <s v="N"/>
    <s v="N"/>
    <s v="N"/>
    <m/>
    <m/>
    <s v="W03JAA"/>
    <s v="W03J USA MED RESEARCH MAT CMD"/>
    <x v="9"/>
    <s v="None"/>
    <x v="0"/>
    <s v="N"/>
    <s v="STRATATECH CORPORATION"/>
    <n v="499978"/>
    <n v="499978"/>
    <n v="473464.02"/>
    <n v="473464.02"/>
    <n v="2.1121000000000001E-6"/>
    <n v="463155"/>
    <s v="Below"/>
    <n v="438593.75"/>
    <n v="438593.75"/>
    <n v="209.2527"/>
    <n v="36823"/>
    <n v="36823"/>
    <n v="74192"/>
    <n v="1.056"/>
    <s v="N/A"/>
    <s v="Y"/>
    <s v="N"/>
    <s v="N"/>
    <x v="0"/>
    <s v="Not Reportable"/>
    <x v="0"/>
    <x v="189"/>
    <x v="187"/>
    <x v="5"/>
    <s v="Madison"/>
    <s v="CONUS"/>
    <s v="Wisconsin"/>
    <s v="53719"/>
    <s v="United States"/>
    <s v="Prime"/>
    <s v="None"/>
    <m/>
    <m/>
    <m/>
    <m/>
    <m/>
    <m/>
    <m/>
    <m/>
    <m/>
    <m/>
    <m/>
    <m/>
    <m/>
  </r>
  <r>
    <s v="ICS"/>
    <s v="6276e1f7-5eb1-443a-bc2c-83281097f74b"/>
    <x v="0"/>
    <n v="2096"/>
    <s v="w31p4q-05-a-0018"/>
    <s v="w31p4q05a0018"/>
    <s v="0009"/>
    <s v="2007"/>
    <s v="DELIVERY ORDER"/>
    <s v="Time and Materials"/>
    <s v="N"/>
    <s v="GS00F0044N"/>
    <s v="Full and Open Competition"/>
    <s v="75"/>
    <s v="Y"/>
    <s v="N"/>
    <s v="N"/>
    <s v="U.S. Army Aviation and Missile Command"/>
    <s v="US ARMY CONTRACTING COMMAND - REDSTONE ARSENAL (MISSILE)"/>
    <s v="W0GW01"/>
    <s v="W0GW HQ AMC BELVOIR"/>
    <x v="5"/>
    <s v="None"/>
    <x v="0"/>
    <s v="N"/>
    <s v="NAVIGATOR DEVELOPMENT GROUP INC."/>
    <n v="281634.6667"/>
    <n v="92891.082699999999"/>
    <n v="228795.77"/>
    <n v="228795.77"/>
    <n v="4.3707000000000004E-6"/>
    <n v="92891.082699999999"/>
    <s v="Below"/>
    <n v="228795.7702"/>
    <n v="228795.7702"/>
    <n v="109.1583"/>
    <n v="0"/>
    <n v="0"/>
    <n v="40474"/>
    <n v="0.40600000000000003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6276e1f7-5eb1-443a-bc2c-83281097f74b"/>
    <x v="0"/>
    <n v="2096"/>
    <s v="w31p4q-05-a-0018"/>
    <s v="w31p4q05a0018"/>
    <s v="0009"/>
    <s v="2007"/>
    <s v="DELIVERY ORDER"/>
    <s v="Time and Materials"/>
    <s v="N"/>
    <s v="GS00F0044N"/>
    <s v="Full and Open Competition"/>
    <s v="75"/>
    <s v="Y"/>
    <s v="N"/>
    <s v="N"/>
    <s v="U.S. Army Aviation and Missile Command"/>
    <s v="US ARMY CONTRACTING COMMAND - REDSTONE ARSENAL (MISSILE)"/>
    <s v="W0GW01"/>
    <s v="W0GW HQ AMC BELVOIR"/>
    <x v="5"/>
    <s v="None"/>
    <x v="0"/>
    <s v="N"/>
    <s v="NAVIGATOR DEVELOPMENT GROUP INC."/>
    <n v="281634.6667"/>
    <n v="295532.90830000001"/>
    <n v="179873.96"/>
    <n v="179873.96"/>
    <n v="5.5593999999999997E-6"/>
    <n v="295532.90830000001"/>
    <s v="Below"/>
    <n v="179873.95509999999"/>
    <n v="179873.95509999999"/>
    <n v="85.817700000000002"/>
    <n v="0"/>
    <n v="0"/>
    <n v="128768"/>
    <n v="1.643"/>
    <s v="N/A"/>
    <s v="Y"/>
    <s v="Y"/>
    <s v="Y"/>
    <x v="2"/>
    <s v="Reportable Services"/>
    <x v="3"/>
    <x v="27"/>
    <x v="27"/>
    <x v="3"/>
    <s v="Redstone Arsenal - Sigmatec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6276e1f7-5eb1-443a-bc2c-83281097f74b"/>
    <x v="0"/>
    <n v="2096"/>
    <s v="w31p4q-05-a-0018"/>
    <s v="w31p4q05a0018"/>
    <s v="0009"/>
    <s v="2007"/>
    <s v="DELIVERY ORDER"/>
    <s v="Time and Materials"/>
    <s v="N"/>
    <s v="GS00F0044N"/>
    <s v="Full and Open Competition"/>
    <s v="75"/>
    <s v="Y"/>
    <s v="N"/>
    <s v="N"/>
    <s v="U.S. Army Aviation and Missile Command"/>
    <s v="US ARMY CONTRACTING COMMAND - REDSTONE ARSENAL (MISSILE)"/>
    <s v="W0GW01"/>
    <s v="W0GW HQ AMC BELVOIR"/>
    <x v="5"/>
    <s v="None"/>
    <x v="0"/>
    <s v="N"/>
    <s v="NAVIGATOR DEVELOPMENT GROUP INC."/>
    <n v="281634.6667"/>
    <n v="456480.00900000002"/>
    <n v="134853.76999999999"/>
    <n v="134853.76999999999"/>
    <n v="7.4154000000000002E-6"/>
    <n v="456480.00900000002"/>
    <s v="Below"/>
    <n v="134853.76930000001"/>
    <n v="134853.76930000001"/>
    <n v="64.3386"/>
    <n v="0"/>
    <n v="0"/>
    <n v="198895"/>
    <n v="3.3849999999999998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2H"/>
    <s v="2015"/>
    <m/>
    <m/>
    <s v="N"/>
    <m/>
    <m/>
    <m/>
    <s v="N"/>
    <s v="N"/>
    <s v="N"/>
    <m/>
    <s v="US ARMY CORPS OF ENGINEERS - TULSA DISTRICT"/>
    <s v="W0VCAA"/>
    <s v="W0VC USAG FT HOOD"/>
    <x v="2"/>
    <s v="None"/>
    <x v="0"/>
    <s v="N"/>
    <s v="ALL CONSULTING LLC"/>
    <n v="53642"/>
    <n v="53642"/>
    <n v="187559.44"/>
    <n v="187559.44"/>
    <n v="5.3315999999999999E-6"/>
    <n v="53542"/>
    <s v="Below"/>
    <n v="187209.79019999999"/>
    <n v="187209.79019999999"/>
    <n v="89.317599999999999"/>
    <n v="100"/>
    <n v="100"/>
    <n v="35079"/>
    <n v="0.28599999999999998"/>
    <s v="Expert or consultant services"/>
    <s v="N"/>
    <s v="N"/>
    <s v="N"/>
    <x v="3"/>
    <s v="Not Reportable"/>
    <x v="8"/>
    <x v="25"/>
    <x v="25"/>
    <x v="9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2BL"/>
    <s v="2015"/>
    <m/>
    <m/>
    <s v="N"/>
    <m/>
    <m/>
    <m/>
    <s v="N"/>
    <s v="N"/>
    <s v="N"/>
    <m/>
    <s v="US ARMY CORPS OF ENGINEERS - TULSA DISTRICT"/>
    <s v="W6CL11"/>
    <s v="W6CL DPW ENVIRONMENTAL DIV"/>
    <x v="2"/>
    <s v="None"/>
    <x v="0"/>
    <s v="N"/>
    <s v="ALL CONSULTING LLC"/>
    <n v="455422"/>
    <n v="455422"/>
    <n v="1247731.51"/>
    <m/>
    <m/>
    <n v="395102"/>
    <s v="Below"/>
    <n v="1082471.2328999999"/>
    <m/>
    <m/>
    <n v="60320"/>
    <n v="60320"/>
    <n v="45960"/>
    <n v="0.36499999999999999"/>
    <s v="Expert or consultant services"/>
    <s v="N"/>
    <s v="N"/>
    <s v="N"/>
    <x v="3"/>
    <s v="Not Reportable"/>
    <x v="5"/>
    <x v="73"/>
    <x v="73"/>
    <x v="6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10"/>
    <s v="2015"/>
    <m/>
    <m/>
    <s v="N"/>
    <m/>
    <m/>
    <m/>
    <s v="N"/>
    <s v="N"/>
    <s v="N"/>
    <m/>
    <s v="US ARMY CORPS OF ENGINEERS - TULSA DISTRICT"/>
    <s v="W07605"/>
    <s v="W076 ENDIST TULSA"/>
    <x v="6"/>
    <s v="None"/>
    <x v="0"/>
    <s v="N"/>
    <s v="ALL CONSULTING LLC"/>
    <n v="358161"/>
    <n v="358161"/>
    <n v="248033.93"/>
    <n v="248033.93"/>
    <n v="4.0316999999999999E-6"/>
    <n v="356943"/>
    <s v="Below"/>
    <n v="247190.44320000001"/>
    <n v="247190.44320000001"/>
    <n v="117.9344"/>
    <n v="1218"/>
    <n v="1218"/>
    <n v="145296"/>
    <n v="1.444"/>
    <s v="Expert or consultant services"/>
    <s v="N"/>
    <s v="N"/>
    <s v="Y"/>
    <x v="3"/>
    <s v="Not Reportable"/>
    <x v="8"/>
    <x v="25"/>
    <x v="25"/>
    <x v="9"/>
    <s v="Tulsa"/>
    <s v="CONUS"/>
    <s v="Oklahoma"/>
    <s v="74128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11"/>
    <s v="2015"/>
    <m/>
    <m/>
    <s v="N"/>
    <m/>
    <m/>
    <m/>
    <s v="N"/>
    <s v="N"/>
    <s v="N"/>
    <m/>
    <s v="US ARMY CORPS OF ENGINEERS - TULSA DISTRICT"/>
    <s v="W6CSFF"/>
    <s v="W6CS USAG FT SILL             "/>
    <x v="2"/>
    <s v="None"/>
    <x v="0"/>
    <s v="N"/>
    <s v="ALL CONSULTING LLC"/>
    <n v="773621"/>
    <n v="773621"/>
    <n v="1354852.89"/>
    <m/>
    <m/>
    <n v="706975"/>
    <s v="Below"/>
    <n v="1238134.8511000001"/>
    <m/>
    <m/>
    <n v="66646"/>
    <n v="66646"/>
    <n v="59800"/>
    <n v="0.57099999999999995"/>
    <s v="Expert or consultant services"/>
    <s v="N"/>
    <s v="N"/>
    <s v="N"/>
    <x v="3"/>
    <s v="Not Reportable"/>
    <x v="8"/>
    <x v="25"/>
    <x v="25"/>
    <x v="9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12"/>
    <s v="2015"/>
    <m/>
    <m/>
    <s v="N"/>
    <m/>
    <m/>
    <m/>
    <s v="N"/>
    <s v="N"/>
    <s v="N"/>
    <m/>
    <s v="US ARMY CORPS OF ENGINEERS - TULSA DISTRICT"/>
    <s v="W6KHAA"/>
    <s v="W6KH 99TH RGNL SUPPORT CMD    "/>
    <x v="10"/>
    <s v="None"/>
    <x v="0"/>
    <s v="N"/>
    <s v="ALL CONSULTING LLC"/>
    <n v="38905"/>
    <n v="38905"/>
    <m/>
    <m/>
    <m/>
    <n v="26005"/>
    <s v="Below"/>
    <m/>
    <m/>
    <m/>
    <n v="12900"/>
    <n v="12900"/>
    <n v="5425"/>
    <n v="6.9000000000000006E-2"/>
    <s v="Expert or consultant services"/>
    <s v="N"/>
    <s v="N"/>
    <s v="N"/>
    <x v="3"/>
    <s v="Not Reportable"/>
    <x v="8"/>
    <x v="25"/>
    <x v="25"/>
    <x v="9"/>
    <s v="Joint Base McGuire-Dix-Lakehurst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7"/>
    <s v="2015"/>
    <m/>
    <m/>
    <s v="N"/>
    <m/>
    <m/>
    <m/>
    <s v="N"/>
    <s v="N"/>
    <s v="N"/>
    <m/>
    <s v="US ARMY CORPS OF ENGINEERS - TULSA DISTRICT"/>
    <s v="W0VCAA"/>
    <s v="W0VC USAG FT HOOD"/>
    <x v="2"/>
    <s v="None"/>
    <x v="0"/>
    <s v="N"/>
    <s v="ALL CONSULTING LLC"/>
    <n v="205750"/>
    <n v="205750"/>
    <n v="404223.97"/>
    <n v="404223.97"/>
    <n v="2.4739000000000001E-6"/>
    <n v="146341"/>
    <s v="Below"/>
    <n v="287506.8762"/>
    <n v="287506.8762"/>
    <n v="137.16929999999999"/>
    <n v="59409"/>
    <n v="59409"/>
    <n v="48015"/>
    <n v="0.50900000000000001"/>
    <s v="Expert or consultant services"/>
    <s v="N"/>
    <s v="N"/>
    <s v="N"/>
    <x v="3"/>
    <s v="Not Reportable"/>
    <x v="8"/>
    <x v="25"/>
    <x v="25"/>
    <x v="9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503.57740000000001"/>
    <m/>
    <m/>
    <m/>
    <n v="388.2131"/>
    <s v="Below"/>
    <m/>
    <m/>
    <m/>
    <n v="30138.428599999999"/>
    <n v="115.3643"/>
    <n v="150"/>
    <n v="1E-3"/>
    <s v="Expert or consultant services"/>
    <s v="N"/>
    <s v="N"/>
    <s v="N"/>
    <x v="3"/>
    <s v="Not Reportable"/>
    <x v="5"/>
    <x v="134"/>
    <x v="132"/>
    <x v="6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242915.6496"/>
    <n v="332305.95"/>
    <n v="332305.95"/>
    <n v="3.0093000000000001E-6"/>
    <n v="187266.21919999999"/>
    <s v="Below"/>
    <n v="256178.1384"/>
    <n v="256178.1384"/>
    <n v="122.22239999999999"/>
    <n v="30138.428599999999"/>
    <n v="55649.430399999997"/>
    <n v="72357"/>
    <n v="0.73099999999999998"/>
    <s v="Expert or consultant services"/>
    <s v="N"/>
    <s v="N"/>
    <s v="N"/>
    <x v="3"/>
    <s v="Not Reportable"/>
    <x v="5"/>
    <x v="134"/>
    <x v="132"/>
    <x v="6"/>
    <s v="Concord"/>
    <s v="CONUS"/>
    <s v="California"/>
    <s v="94520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148847.3977"/>
    <n v="349407.04"/>
    <n v="349407.04"/>
    <n v="2.8619999999999999E-6"/>
    <n v="114748.0183"/>
    <s v="Below"/>
    <n v="269361.5453"/>
    <n v="269361.5453"/>
    <n v="128.51220000000001"/>
    <n v="30138.428599999999"/>
    <n v="34099.379399999998"/>
    <n v="44337"/>
    <n v="0.42599999999999999"/>
    <s v="Expert or consultant services"/>
    <s v="N"/>
    <s v="N"/>
    <s v="N"/>
    <x v="3"/>
    <s v="Not Reportable"/>
    <x v="5"/>
    <x v="134"/>
    <x v="132"/>
    <x v="6"/>
    <s v="Corpus Christie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503.57740000000001"/>
    <m/>
    <m/>
    <m/>
    <n v="388.2131"/>
    <s v="Below"/>
    <m/>
    <m/>
    <m/>
    <n v="30138.428599999999"/>
    <n v="115.3643"/>
    <n v="150"/>
    <n v="1E-3"/>
    <s v="Expert or consultant services"/>
    <s v="N"/>
    <s v="N"/>
    <s v="N"/>
    <x v="3"/>
    <s v="Not Reportable"/>
    <x v="5"/>
    <x v="134"/>
    <x v="132"/>
    <x v="6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1007.1547"/>
    <m/>
    <m/>
    <m/>
    <n v="776.42610000000002"/>
    <s v="Below"/>
    <m/>
    <m/>
    <m/>
    <n v="30138.428599999999"/>
    <n v="230.7286"/>
    <n v="300"/>
    <n v="2E-3"/>
    <s v="Expert or consultant services"/>
    <s v="N"/>
    <s v="N"/>
    <s v="N"/>
    <x v="3"/>
    <s v="Not Reportable"/>
    <x v="5"/>
    <x v="134"/>
    <x v="132"/>
    <x v="6"/>
    <s v="Kingsport"/>
    <s v="CONUS"/>
    <s v="Tennessee"/>
    <s v="37660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230611.576"/>
    <n v="335191.24"/>
    <n v="335191.24"/>
    <n v="2.9834000000000001E-6"/>
    <n v="177780.88"/>
    <s v="Below"/>
    <n v="258402.44190000001"/>
    <n v="258402.44190000001"/>
    <n v="123.28360000000001"/>
    <n v="30138.428599999999"/>
    <n v="52830.696000000004"/>
    <n v="68692"/>
    <n v="0.68799999999999994"/>
    <s v="Expert or consultant services"/>
    <s v="N"/>
    <s v="N"/>
    <s v="N"/>
    <x v="3"/>
    <s v="Not Reportable"/>
    <x v="5"/>
    <x v="134"/>
    <x v="132"/>
    <x v="6"/>
    <s v="Radford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62875baa-e695-4e72-b631-062ef75555c3"/>
    <x v="0"/>
    <n v="2096"/>
    <s v="W912BV-10-D-2011"/>
    <s v="W912BV10D2011"/>
    <s v="0008"/>
    <s v="2015"/>
    <m/>
    <m/>
    <s v="N"/>
    <m/>
    <m/>
    <m/>
    <s v="N"/>
    <s v="N"/>
    <s v="N"/>
    <m/>
    <s v="US ARMY CORPS OF ENGINEERS - TULSA DISTRICT"/>
    <s v="W39002"/>
    <s v="W390 RED RIVER MUNITIONS CTR"/>
    <x v="5"/>
    <s v="None"/>
    <x v="0"/>
    <s v="N"/>
    <s v="ALL CONSULTING LLC"/>
    <n v="131557.42860000001"/>
    <n v="296513.06719999999"/>
    <n v="327277.12"/>
    <n v="327277.12"/>
    <n v="3.0554999999999998E-6"/>
    <n v="228585.03"/>
    <s v="Below"/>
    <n v="252301.35759999999"/>
    <n v="252301.35759999999"/>
    <n v="120.3728"/>
    <n v="30138.428599999999"/>
    <n v="67928.037200000006"/>
    <n v="88322"/>
    <n v="0.90600000000000003"/>
    <s v="Expert or consultant services"/>
    <s v="N"/>
    <s v="N"/>
    <s v="N"/>
    <x v="3"/>
    <s v="Not Reportable"/>
    <x v="5"/>
    <x v="134"/>
    <x v="132"/>
    <x v="6"/>
    <s v="Red River Army Depot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62901429-f04f-497f-9216-463ca857cc67"/>
    <x v="0"/>
    <n v="2096"/>
    <s v="W911S8-13-D-0005"/>
    <s v="W911S813D0005"/>
    <s v="0004"/>
    <s v="2013"/>
    <s v="DELIVERY ORDER"/>
    <s v="Firm Fixed Price"/>
    <s v="Y"/>
    <m/>
    <s v="Not Available for Competition"/>
    <s v="4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90962"/>
    <n v="390962"/>
    <n v="164131.82"/>
    <n v="164131.82"/>
    <n v="6.0927000000000001E-6"/>
    <n v="326895"/>
    <s v="Below"/>
    <n v="137235.51639999999"/>
    <n v="137235.51639999999"/>
    <n v="65.474999999999994"/>
    <n v="64067"/>
    <n v="64067"/>
    <n v="150053"/>
    <n v="2.3820000000000001"/>
    <s v="N/A"/>
    <s v="N"/>
    <s v="N"/>
    <s v="N"/>
    <x v="3"/>
    <s v="Not Reportable"/>
    <x v="9"/>
    <x v="177"/>
    <x v="175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62901429-f04f-497f-9216-463ca857cc67"/>
    <x v="0"/>
    <n v="2096"/>
    <s v="W911S8-13-D-0005"/>
    <s v="W911S813D0005"/>
    <s v="0005"/>
    <s v="2013"/>
    <s v="DELIVERY ORDER"/>
    <s v="Firm Fixed Price"/>
    <s v="Y"/>
    <m/>
    <s v="Not Available for Competition"/>
    <s v="4"/>
    <s v="N"/>
    <s v="N"/>
    <s v="N"/>
    <s v="ACA  Fort Lewis"/>
    <s v="US ARMY CONTRACTING COMMAND - JOINT BASE LEWIS-MCCHORD"/>
    <s v="W12KAA"/>
    <s v="W12K JOINT BASE LEWIS-MCCHORD"/>
    <x v="2"/>
    <s v="None"/>
    <x v="0"/>
    <s v="N"/>
    <s v="SKOOKUM EDUCATIONAL PROGRAMS"/>
    <n v="8312"/>
    <n v="8312"/>
    <m/>
    <m/>
    <m/>
    <n v="7158"/>
    <s v="Below"/>
    <m/>
    <m/>
    <m/>
    <n v="1154"/>
    <n v="1154"/>
    <n v="3190"/>
    <n v="5.0999999999999997E-2"/>
    <s v="N/A"/>
    <s v="N"/>
    <s v="N"/>
    <s v="N"/>
    <x v="3"/>
    <s v="Not Reportable"/>
    <x v="9"/>
    <x v="177"/>
    <x v="175"/>
    <x v="10"/>
    <s v="JBLM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3103"/>
    <s v="Investment - Furniture  non-Recurring"/>
    <s v="13200000000"/>
    <s v="Road Construction"/>
    <s v="2016"/>
  </r>
  <r>
    <s v="ICS"/>
    <s v="62901429-f04f-497f-9216-463ca857cc67"/>
    <x v="0"/>
    <n v="2096"/>
    <s v="W911S8-13-D-0005"/>
    <s v="W911S813D0005"/>
    <s v="0006"/>
    <s v="2013"/>
    <s v="DELIVERY ORDER"/>
    <s v="Firm Fixed Price"/>
    <s v="Y"/>
    <m/>
    <s v="Not Available for Competition"/>
    <s v="4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5629"/>
    <n v="35629"/>
    <n v="164188.94"/>
    <n v="164188.94"/>
    <n v="6.0905000000000004E-6"/>
    <n v="28682"/>
    <s v="Below"/>
    <n v="132175.1152"/>
    <n v="132175.1152"/>
    <n v="63.060600000000001"/>
    <n v="6947"/>
    <n v="6947"/>
    <n v="13675"/>
    <n v="0.217"/>
    <s v="N/A"/>
    <s v="N"/>
    <s v="N"/>
    <s v="N"/>
    <x v="3"/>
    <s v="Not Reportable"/>
    <x v="9"/>
    <x v="177"/>
    <x v="175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62920f91-094e-45c3-8f63-22ff404d9b9d"/>
    <x v="0"/>
    <n v="2096"/>
    <s v="W912DR-16-D-0007"/>
    <s v="W912DR16D0007"/>
    <s v="0001"/>
    <s v="2016"/>
    <s v="DELIVERY ORDER"/>
    <s v="Firm Fixed Price"/>
    <s v="N"/>
    <m/>
    <s v="Full and Open Competition"/>
    <s v="189"/>
    <m/>
    <m/>
    <m/>
    <s v="USA -USACE DISTRICT  BALTIMORE "/>
    <s v="US ARMY CORPS OF ENGINEERS - BALTIMORE DISTRICT"/>
    <s v="W2SD01"/>
    <s v="W2SD ENDIST BALTIMORE"/>
    <x v="6"/>
    <s v="None"/>
    <x v="0"/>
    <s v="N"/>
    <s v="URS GROUP INC"/>
    <n v="108251"/>
    <n v="108251"/>
    <n v="393640"/>
    <n v="393640"/>
    <n v="2.5403999999999999E-6"/>
    <n v="107724"/>
    <s v="Below"/>
    <n v="391723.63640000002"/>
    <n v="391723.63640000002"/>
    <n v="186.89099999999999"/>
    <n v="527"/>
    <n v="527"/>
    <n v="34510"/>
    <n v="0.27500000000000002"/>
    <s v="Expert or consultant services"/>
    <s v="N"/>
    <s v="N"/>
    <s v="N"/>
    <x v="3"/>
    <s v="Not Reportable"/>
    <x v="8"/>
    <x v="16"/>
    <x v="16"/>
    <x v="9"/>
    <s v="Aberdeen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62920f91-094e-45c3-8f63-22ff404d9b9d"/>
    <x v="0"/>
    <n v="2096"/>
    <s v="W912DR-16-D-0007"/>
    <s v="W912DR16D0007"/>
    <s v="0002"/>
    <s v="2016"/>
    <s v="DELIVERY ORDER"/>
    <s v="Firm Fixed Price"/>
    <s v="N"/>
    <m/>
    <s v="Full and Open Competition"/>
    <s v="189"/>
    <m/>
    <m/>
    <m/>
    <s v="USA -USACE DISTRICT  BALTIMORE "/>
    <s v="US ARMY CORPS OF ENGINEERS - BALTIMORE DISTRICT"/>
    <s v="W2SD01"/>
    <s v="W2SD ENDIST BALTIMORE"/>
    <x v="6"/>
    <s v="None"/>
    <x v="0"/>
    <s v="N"/>
    <s v="URS GROUP INC"/>
    <n v="241390"/>
    <n v="241390"/>
    <n v="458916.35"/>
    <n v="458916.35"/>
    <n v="2.1789999999999998E-6"/>
    <n v="225777"/>
    <s v="Below"/>
    <n v="429233.84029999998"/>
    <n v="429233.84029999998"/>
    <n v="204.78710000000001"/>
    <n v="15613"/>
    <n v="15613"/>
    <n v="73024"/>
    <n v="0.52600000000000002"/>
    <s v="Expert or consultant services"/>
    <s v="N"/>
    <s v="N"/>
    <s v="N"/>
    <x v="3"/>
    <s v="Not Reportable"/>
    <x v="8"/>
    <x v="16"/>
    <x v="16"/>
    <x v="9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297ea27-5d16-4a90-9e1f-2bc97ef57827"/>
    <x v="0"/>
    <n v="2096"/>
    <s v="W9124M-15-P-0137"/>
    <s v="W9124M15P0137"/>
    <s v="0005"/>
    <s v="2015"/>
    <s v="PURCHASE ORDER"/>
    <s v="Firm Fixed Price"/>
    <s v="Y"/>
    <m/>
    <s v="Competed Under SAP"/>
    <s v="24"/>
    <s v="Y"/>
    <m/>
    <m/>
    <s v="ACA  Fort Stewart"/>
    <s v="US ARMY CONTRACTING COMMAND - FORT STEWART"/>
    <s v="W0VAAA"/>
    <s v="W0VA USAG FT STEWART"/>
    <x v="2"/>
    <s v="None"/>
    <x v="0"/>
    <s v="N"/>
    <s v="OREOGIN INC"/>
    <n v="127875"/>
    <n v="127875"/>
    <m/>
    <m/>
    <m/>
    <n v="72875"/>
    <s v="Below"/>
    <m/>
    <m/>
    <m/>
    <n v="55000"/>
    <n v="55000"/>
    <n v="75"/>
    <n v="1E-3"/>
    <s v="N/A"/>
    <s v="N"/>
    <s v="N"/>
    <s v="N"/>
    <x v="3"/>
    <s v="Not Reportable"/>
    <x v="9"/>
    <x v="135"/>
    <x v="133"/>
    <x v="10"/>
    <s v="Ft.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62992e9e-d7f0-41fd-b588-58bfebfa475a"/>
    <x v="0"/>
    <n v="2096"/>
    <s v="W911KF-15-D-0015"/>
    <s v="W911KF15D0015"/>
    <s v="0001"/>
    <s v="2015"/>
    <s v="DELIVERY ORDER"/>
    <s v="Firm Fixed Price"/>
    <s v="N"/>
    <m/>
    <s v="Not Competed Under SAP"/>
    <s v="2"/>
    <s v="N"/>
    <s v="N"/>
    <s v="N"/>
    <m/>
    <m/>
    <s v="W0LXAA"/>
    <s v="W0LX USA DEPOT ANNISTON"/>
    <x v="5"/>
    <s v="None"/>
    <x v="0"/>
    <s v="N"/>
    <s v="Easter Seals Alabama"/>
    <n v="48406"/>
    <n v="48406"/>
    <n v="46769.08"/>
    <n v="46769.08"/>
    <n v="2.1381599999999999E-5"/>
    <n v="37990"/>
    <s v="Below"/>
    <n v="36705.313999999998"/>
    <n v="36705.313999999998"/>
    <n v="17.5121"/>
    <n v="10416"/>
    <n v="10416"/>
    <n v="27574"/>
    <n v="1.0349999999999999"/>
    <s v="N/A"/>
    <s v="N"/>
    <s v="N"/>
    <s v="Y"/>
    <x v="2"/>
    <s v="Reportable Services"/>
    <x v="3"/>
    <x v="409"/>
    <x v="405"/>
    <x v="3"/>
    <s v="Anniston"/>
    <s v="CONUS"/>
    <s v="Alabama"/>
    <s v="36201"/>
    <s v="United States"/>
    <s v="Prime"/>
    <s v="Stryker -Infantry Carrier Vehicl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6"/>
  </r>
  <r>
    <s v="ICS"/>
    <s v="62992e9e-d7f0-41fd-b588-58bfebfa475a"/>
    <x v="0"/>
    <n v="2096"/>
    <s v="W911KF-15-D-0015"/>
    <s v="W911KF15D0015"/>
    <s v="0002"/>
    <s v="2015"/>
    <s v="DELIVERY ORDER"/>
    <s v="Firm Fixed Price"/>
    <s v="N"/>
    <m/>
    <s v="Not Competed Under SAP"/>
    <s v="2"/>
    <s v="N"/>
    <s v="N"/>
    <s v="N"/>
    <m/>
    <m/>
    <s v="W0LXAA"/>
    <s v="W0LX USA DEPOT ANNISTON"/>
    <x v="5"/>
    <s v="None"/>
    <x v="0"/>
    <s v="N"/>
    <s v="Easter Seals Alabama"/>
    <n v="44010"/>
    <n v="44010"/>
    <n v="43747.51"/>
    <n v="43747.51"/>
    <n v="2.2858400000000001E-5"/>
    <n v="26785"/>
    <s v="Below"/>
    <n v="26625.248500000002"/>
    <n v="26625.248500000002"/>
    <n v="12.7029"/>
    <n v="17225"/>
    <n v="17225"/>
    <n v="26785"/>
    <n v="1.006"/>
    <s v="N/A"/>
    <s v="N"/>
    <s v="N"/>
    <s v="Y"/>
    <x v="2"/>
    <s v="Reportable Services"/>
    <x v="20"/>
    <x v="522"/>
    <x v="518"/>
    <x v="21"/>
    <s v="Anniston"/>
    <s v="CONUS"/>
    <s v="Alabama"/>
    <s v="36201"/>
    <s v="United States"/>
    <s v="Prime"/>
    <s v="Stryker -Infantry Carrier Vehicl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6"/>
  </r>
  <r>
    <s v="ICS"/>
    <s v="62992e9e-d7f0-41fd-b588-58bfebfa475a"/>
    <x v="0"/>
    <n v="2096"/>
    <s v="W911KF-15-D-0015"/>
    <s v="W911KF15D0015"/>
    <s v="0003"/>
    <s v="2015"/>
    <s v="DELIVERY ORDER"/>
    <s v="Firm Fixed Price"/>
    <s v="N"/>
    <m/>
    <s v="Not Competed Under SAP"/>
    <s v="2"/>
    <s v="N"/>
    <s v="N"/>
    <s v="N"/>
    <m/>
    <m/>
    <s v="W0LXAA"/>
    <s v="W0LX USA DEPOT ANNISTON"/>
    <x v="5"/>
    <s v="None"/>
    <x v="0"/>
    <s v="N"/>
    <s v="Easter Seals Alabama"/>
    <n v="71423"/>
    <n v="71423"/>
    <n v="70645.899999999994"/>
    <n v="70645.899999999994"/>
    <n v="1.4155099999999999E-5"/>
    <n v="44121"/>
    <s v="Below"/>
    <n v="43640.9496"/>
    <n v="43640.9496"/>
    <n v="20.821100000000001"/>
    <n v="27302"/>
    <n v="27302"/>
    <n v="44121"/>
    <n v="1.0109999999999999"/>
    <s v="N/A"/>
    <s v="N"/>
    <s v="N"/>
    <s v="Y"/>
    <x v="2"/>
    <s v="Reportable Services"/>
    <x v="3"/>
    <x v="75"/>
    <x v="75"/>
    <x v="3"/>
    <s v="Anniston"/>
    <s v="CONUS"/>
    <s v="Alabama"/>
    <s v="36201"/>
    <s v="United States"/>
    <s v="Prime"/>
    <s v="Stryker -Fire Support Vehicl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6"/>
  </r>
  <r>
    <s v="ICS"/>
    <s v="62a37831-11b0-498d-9a25-ef69ebdbac81"/>
    <x v="0"/>
    <n v="2096"/>
    <s v="W911W6-15-C-0016"/>
    <s v="W911W615C0016"/>
    <s v="0000"/>
    <s v="2015"/>
    <s v="Definitive Contract"/>
    <s v="Firm Fixed Price"/>
    <s v="Y"/>
    <m/>
    <s v="Full and Open Competition After Exclusion of Sources"/>
    <s v="54"/>
    <s v="Y"/>
    <m/>
    <m/>
    <s v="DCMA BALTIMORE"/>
    <s v="US ARMY CONTRACTING COMMAND - AVIATION APPLIED TECHNOLOGY DIRECTORATE"/>
    <s v="W1DFAA"/>
    <s v="W1DF AVIATION-MISSILE RDEC"/>
    <x v="5"/>
    <s v="None"/>
    <x v="0"/>
    <s v="N"/>
    <s v="AeroMancer Technologies Corporation"/>
    <n v="66665"/>
    <n v="66665"/>
    <n v="269898.78999999998"/>
    <n v="269898.78999999998"/>
    <n v="3.7050999999999999E-6"/>
    <n v="55513"/>
    <s v="Below"/>
    <n v="224748.98790000001"/>
    <n v="224748.98790000001"/>
    <n v="107.2276"/>
    <n v="11152"/>
    <n v="11152"/>
    <n v="33683.03"/>
    <n v="0.247"/>
    <s v="N/A"/>
    <s v="N"/>
    <s v="N"/>
    <s v="N"/>
    <x v="0"/>
    <s v="Not Reportable"/>
    <x v="0"/>
    <x v="49"/>
    <x v="49"/>
    <x v="5"/>
    <s v="Washington"/>
    <s v="CONUS"/>
    <s v="District of Columbia"/>
    <s v="20010"/>
    <s v="United States"/>
    <s v="Prime"/>
    <s v="None"/>
    <s v="2041"/>
    <s v="Research  Development  Test  and Evaluation  Army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62a4324b-92e4-4565-9d63-6b34545472c0"/>
    <x v="0"/>
    <n v="2096"/>
    <s v="W91CRB-16-C-0048"/>
    <s v="W91CRB16C0048"/>
    <s v="0000"/>
    <s v="2016"/>
    <s v="Definitive Contract"/>
    <s v="Firm Fixed Price"/>
    <s v="Y"/>
    <m/>
    <s v="Full and Open Competition After Exclusion of Sources"/>
    <s v="1"/>
    <s v="Y"/>
    <m/>
    <m/>
    <s v="USA RMAC  APG Contracting Div.  Aberdeen Branch"/>
    <s v="US ARMY CONTRACTING COMMAND - ABERDEEN DIV D"/>
    <s v="W1HTAA"/>
    <s v="W1HT REDSTONE TECH TEST CTR"/>
    <x v="18"/>
    <s v="None"/>
    <x v="0"/>
    <s v="N"/>
    <s v="NU WAVES LTD."/>
    <n v="16666"/>
    <n v="25381.280999999999"/>
    <m/>
    <m/>
    <m/>
    <n v="24853.5831"/>
    <s v="Below"/>
    <m/>
    <m/>
    <m/>
    <n v="346.5"/>
    <n v="527.6979"/>
    <n v="6988"/>
    <n v="8.4000000000000005E-2"/>
    <s v="Expert or consultant services"/>
    <s v="N"/>
    <s v="N"/>
    <s v="N"/>
    <x v="0"/>
    <s v="Not Reportable"/>
    <x v="0"/>
    <x v="142"/>
    <x v="140"/>
    <x v="0"/>
    <s v="Middletown"/>
    <s v="CONUS"/>
    <s v="Ohio"/>
    <s v="45044"/>
    <s v="United States"/>
    <s v="Prime"/>
    <s v="None"/>
    <m/>
    <m/>
    <m/>
    <m/>
    <m/>
    <m/>
    <m/>
    <m/>
    <m/>
    <m/>
    <m/>
    <m/>
    <m/>
  </r>
  <r>
    <s v="ICS"/>
    <s v="62a4324b-92e4-4565-9d63-6b34545472c0"/>
    <x v="0"/>
    <n v="2096"/>
    <s v="W91CRB-16-C-0048"/>
    <s v="W91CRB16C0048"/>
    <s v="0000"/>
    <s v="2016"/>
    <s v="Definitive Contract"/>
    <s v="Firm Fixed Price"/>
    <s v="Y"/>
    <m/>
    <s v="Full and Open Competition After Exclusion of Sources"/>
    <s v="1"/>
    <s v="Y"/>
    <m/>
    <m/>
    <s v="USA RMAC  APG Contracting Div.  Aberdeen Branch"/>
    <s v="US ARMY CONTRACTING COMMAND - ABERDEEN DIV D"/>
    <s v="W1HTAA"/>
    <s v="W1HT REDSTONE TECH TEST CTR"/>
    <x v="18"/>
    <s v="None"/>
    <x v="0"/>
    <s v="N"/>
    <s v="NU WAVES LTD."/>
    <n v="16666"/>
    <n v="7950.7190000000001"/>
    <m/>
    <m/>
    <m/>
    <n v="7785.4169000000002"/>
    <s v="Below"/>
    <m/>
    <m/>
    <m/>
    <n v="346.5"/>
    <n v="165.3021"/>
    <n v="2189"/>
    <n v="1.2E-2"/>
    <s v="Expert or consultant services"/>
    <s v="N"/>
    <s v="N"/>
    <s v="N"/>
    <x v="2"/>
    <s v="Reportable Services"/>
    <x v="13"/>
    <x v="296"/>
    <x v="292"/>
    <x v="14"/>
    <s v="Carlsbad"/>
    <s v="CONUS"/>
    <s v="California"/>
    <s v="92009"/>
    <s v="United States"/>
    <s v="SubContractor"/>
    <s v="None"/>
    <m/>
    <m/>
    <m/>
    <m/>
    <m/>
    <m/>
    <m/>
    <m/>
    <m/>
    <m/>
    <m/>
    <m/>
    <m/>
  </r>
  <r>
    <s v="ICS"/>
    <s v="62ab8ac1-8839-47f3-ab76-3bb79e361548"/>
    <x v="0"/>
    <n v="2096"/>
    <s v="W911S2-16-D-3009"/>
    <s v="W911S216D3009"/>
    <s v="0001"/>
    <s v="2016"/>
    <s v="DELIVERY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MASS TANK INSPECTION SERVICES  LLC"/>
    <n v="42663"/>
    <n v="42663"/>
    <n v="223366.49"/>
    <n v="223366.49"/>
    <n v="4.4769000000000003E-6"/>
    <n v="30013"/>
    <s v="Below"/>
    <n v="157136.1257"/>
    <n v="157136.1257"/>
    <n v="74.969499999999996"/>
    <n v="12650"/>
    <n v="12650"/>
    <n v="30000"/>
    <n v="0.191"/>
    <s v="Expert or consultant services"/>
    <s v="N"/>
    <s v="N"/>
    <s v="N"/>
    <x v="3"/>
    <s v="Not Reportable"/>
    <x v="9"/>
    <x v="262"/>
    <x v="259"/>
    <x v="10"/>
    <s v="Ft.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abac66-ec8d-45bb-aa5e-132f2f3920c4"/>
    <x v="0"/>
    <n v="2096"/>
    <s v="W56HZV-16-F-0004"/>
    <s v="W56HZV16F0004"/>
    <s v="0000"/>
    <s v="2016"/>
    <s v="DELIVERY ORDER"/>
    <s v="Labor Hours"/>
    <s v="N"/>
    <s v="GS35F0042V"/>
    <s v="Full and Open Competition"/>
    <s v="1"/>
    <m/>
    <m/>
    <s v="Y"/>
    <s v="DCMA PHILADELPHIA"/>
    <s v="US ARMY CONTRACTING COMMAND - TANK AND AUTOMOTIVE (WARREN)"/>
    <s v="W6QK55"/>
    <s v="W6QK RRAD CTR OFF"/>
    <x v="5"/>
    <s v="None"/>
    <x v="0"/>
    <s v="N"/>
    <s v="INSAP SERVICES INC"/>
    <n v="1113816"/>
    <n v="1113816"/>
    <n v="280558.19"/>
    <n v="280558.19"/>
    <n v="3.5642999999999999E-6"/>
    <n v="1113816"/>
    <s v="Below"/>
    <n v="280558.18640000001"/>
    <n v="280558.18640000001"/>
    <n v="133.85409999999999"/>
    <n v="0"/>
    <n v="0"/>
    <n v="1113816"/>
    <n v="3.97"/>
    <s v="Expert or consultant services"/>
    <s v="Y"/>
    <s v="Y"/>
    <s v="Y"/>
    <x v="2"/>
    <s v="Reportable Services"/>
    <x v="3"/>
    <x v="3"/>
    <x v="3"/>
    <x v="3"/>
    <s v="texarkana"/>
    <s v="CONUS"/>
    <s v="Texas"/>
    <s v="75507"/>
    <s v="United States"/>
    <s v="Prime"/>
    <s v="Army Battle Command system"/>
    <m/>
    <m/>
    <m/>
    <m/>
    <m/>
    <m/>
    <m/>
    <m/>
    <m/>
    <m/>
    <m/>
    <m/>
    <m/>
  </r>
  <r>
    <s v="ICS"/>
    <s v="62ac8fbc-39f8-490b-a526-092e8988d36b"/>
    <x v="0"/>
    <n v="2096"/>
    <s v="W9124P-15-P-0024"/>
    <s v="W9124P15P0024"/>
    <s v="0000"/>
    <s v="2015"/>
    <s v="PURCHASE ORDER"/>
    <s v="Firm Fixed Price"/>
    <s v="Y"/>
    <m/>
    <s v="Not Competed Under SAP"/>
    <s v="3"/>
    <s v="N"/>
    <m/>
    <m/>
    <s v="ACA  Redstone Arsenal"/>
    <s v="US ARMY CONTRACTING COMMAND - REDSTONE ARSENAL"/>
    <s v="W0DA7J"/>
    <s v="W0DA DOL REDSTONE"/>
    <x v="5"/>
    <s v="None"/>
    <x v="0"/>
    <s v="N"/>
    <s v="SOLIPSYS CORPORATION"/>
    <n v="23210"/>
    <n v="23210"/>
    <m/>
    <m/>
    <m/>
    <n v="23210"/>
    <s v="Below"/>
    <m/>
    <m/>
    <m/>
    <n v="0"/>
    <n v="0"/>
    <n v="149"/>
    <n v="1E-3"/>
    <s v="N/A"/>
    <s v="N"/>
    <s v="N"/>
    <s v="N"/>
    <x v="3"/>
    <s v="Not Reportable"/>
    <x v="8"/>
    <x v="39"/>
    <x v="39"/>
    <x v="9"/>
    <s v="Fulton"/>
    <s v="CONUS"/>
    <s v="Maryland"/>
    <s v="20759"/>
    <s v="United States"/>
    <s v="Prime"/>
    <s v="None"/>
    <m/>
    <m/>
    <m/>
    <m/>
    <m/>
    <m/>
    <m/>
    <m/>
    <m/>
    <m/>
    <m/>
    <m/>
    <m/>
  </r>
  <r>
    <s v="ICS"/>
    <s v="62acfced-1935-453d-9b1f-20b9d3732d72"/>
    <x v="0"/>
    <n v="2096"/>
    <s v="W81XWH-14-C-0021"/>
    <s v="W81XWH14C0021"/>
    <s v="0000"/>
    <s v="2014"/>
    <s v="Definitive Contract"/>
    <s v="Firm Fixed Price"/>
    <s v="Y"/>
    <m/>
    <s v="Full and Open Competition After Exclusion of Sources"/>
    <s v="813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APTIMA INC."/>
    <n v="433186"/>
    <n v="433186"/>
    <n v="249387.45"/>
    <n v="249387.45"/>
    <n v="4.0098000000000001E-6"/>
    <n v="422403"/>
    <s v="Below"/>
    <n v="243179.62"/>
    <n v="243179.62"/>
    <n v="116.02079999999999"/>
    <n v="10783"/>
    <n v="10783"/>
    <n v="140114"/>
    <n v="1.7370000000000001"/>
    <s v="N/A"/>
    <s v="N"/>
    <s v="N"/>
    <s v="N"/>
    <x v="0"/>
    <s v="Not Reportable"/>
    <x v="0"/>
    <x v="94"/>
    <x v="94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62b2f818-9cf8-498c-ba85-84cf2f0a3741"/>
    <x v="0"/>
    <n v="2096"/>
    <s v="W81XWH-16-C-0020"/>
    <s v="W81XWH16C0020"/>
    <s v="0000"/>
    <s v="2016"/>
    <s v="Definitive Contract"/>
    <s v="Cost"/>
    <s v="N"/>
    <m/>
    <s v="Not Competed"/>
    <s v="2"/>
    <m/>
    <m/>
    <m/>
    <s v="MEDCOM  US Army Med Res Acq Act"/>
    <s v="US ARMY MEDICAL RESEARCH ACQUSITION ACTIVITY"/>
    <s v="W4QFAA"/>
    <s v="W4QF USA MMDA"/>
    <x v="9"/>
    <s v="None"/>
    <x v="0"/>
    <s v="N"/>
    <s v="UNIVERSITY OF WASHINGTON"/>
    <n v="518128"/>
    <n v="518128"/>
    <n v="236804.39"/>
    <n v="236804.39"/>
    <n v="4.2228999999999998E-6"/>
    <n v="500696"/>
    <s v="Below"/>
    <n v="228837.29430000001"/>
    <n v="228837.29430000001"/>
    <n v="109.1781"/>
    <n v="17432"/>
    <n v="17432"/>
    <n v="211557"/>
    <n v="2.1880000000000002"/>
    <s v="N/A"/>
    <s v="N"/>
    <s v="N"/>
    <s v="N"/>
    <x v="0"/>
    <s v="Not Reportable"/>
    <x v="0"/>
    <x v="74"/>
    <x v="74"/>
    <x v="5"/>
    <s v="SEATTLE"/>
    <s v="CONUS"/>
    <s v="Washington"/>
    <s v="98195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5"/>
  </r>
  <r>
    <s v="ICS"/>
    <s v="62b4b8ae-447f-46bc-83f5-8d6295a31a57"/>
    <x v="0"/>
    <n v="2096"/>
    <s v="W911S2-16-D-8000"/>
    <s v="W911S216D8000"/>
    <s v="0001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296194"/>
    <n v="296194"/>
    <n v="886808.38"/>
    <m/>
    <m/>
    <n v="293894"/>
    <s v="Below"/>
    <n v="879922.1557"/>
    <m/>
    <m/>
    <n v="2300"/>
    <n v="2300"/>
    <n v="24479"/>
    <n v="0.33400000000000002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10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21208"/>
    <n v="21208"/>
    <m/>
    <m/>
    <m/>
    <n v="21008"/>
    <s v="Below"/>
    <m/>
    <m/>
    <m/>
    <n v="200"/>
    <n v="200"/>
    <n v="3224"/>
    <n v="4.3999999999999997E-2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11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34491"/>
    <n v="34491"/>
    <m/>
    <m/>
    <m/>
    <n v="30117"/>
    <s v="Below"/>
    <m/>
    <m/>
    <m/>
    <n v="4374"/>
    <n v="4374"/>
    <n v="4374"/>
    <n v="2.1000000000000001E-2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2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187605"/>
    <n v="187605"/>
    <n v="716049.62"/>
    <m/>
    <m/>
    <n v="185805"/>
    <s v="Below"/>
    <n v="709179.38930000004"/>
    <m/>
    <m/>
    <n v="1800"/>
    <n v="1800"/>
    <n v="19222"/>
    <n v="0.26200000000000001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3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178824"/>
    <n v="178824"/>
    <n v="392157.89"/>
    <n v="392157.89"/>
    <n v="2.5500000000000001E-6"/>
    <n v="176824"/>
    <s v="Below"/>
    <n v="387771.92979999998"/>
    <n v="387771.92979999998"/>
    <n v="185.00569999999999"/>
    <n v="2000"/>
    <n v="2000"/>
    <n v="33430"/>
    <n v="0.45600000000000002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4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143099"/>
    <n v="143099"/>
    <n v="478591.97"/>
    <n v="478591.97"/>
    <n v="2.0895000000000001E-6"/>
    <n v="141349"/>
    <s v="Below"/>
    <n v="472739.13040000002"/>
    <n v="472739.13040000002"/>
    <n v="225.54349999999999"/>
    <n v="1750"/>
    <n v="1750"/>
    <n v="21962"/>
    <n v="0.29899999999999999"/>
    <s v="N/A"/>
    <s v="N"/>
    <s v="N"/>
    <s v="N"/>
    <x v="3"/>
    <s v="Not Reportable"/>
    <x v="8"/>
    <x v="42"/>
    <x v="42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5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80993"/>
    <n v="80993"/>
    <n v="94507.58"/>
    <n v="94507.58"/>
    <n v="1.05812E-5"/>
    <n v="79793"/>
    <s v="Below"/>
    <n v="93107.351200000005"/>
    <n v="93107.351200000005"/>
    <n v="44.421399999999998"/>
    <n v="1200"/>
    <n v="1200"/>
    <n v="62861"/>
    <n v="0.85699999999999998"/>
    <s v="N/A"/>
    <s v="N"/>
    <s v="N"/>
    <s v="N"/>
    <x v="3"/>
    <s v="Not Reportable"/>
    <x v="8"/>
    <x v="43"/>
    <x v="43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6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50956"/>
    <n v="50956"/>
    <m/>
    <m/>
    <m/>
    <n v="50556"/>
    <s v="Below"/>
    <m/>
    <m/>
    <m/>
    <n v="400"/>
    <n v="400"/>
    <n v="10354"/>
    <n v="0.14099999999999999"/>
    <s v="N/A"/>
    <s v="N"/>
    <s v="N"/>
    <s v="N"/>
    <x v="3"/>
    <s v="Not Reportable"/>
    <x v="8"/>
    <x v="15"/>
    <x v="15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7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51065"/>
    <n v="51065"/>
    <n v="190541.04"/>
    <n v="190541.04"/>
    <n v="5.2482E-6"/>
    <n v="50565"/>
    <s v="Below"/>
    <n v="188675.3731"/>
    <n v="188675.3731"/>
    <n v="90.016900000000007"/>
    <n v="500"/>
    <n v="500"/>
    <n v="19658"/>
    <n v="0.26800000000000002"/>
    <s v="N/A"/>
    <s v="N"/>
    <s v="N"/>
    <s v="N"/>
    <x v="3"/>
    <s v="Not Reportable"/>
    <x v="8"/>
    <x v="15"/>
    <x v="15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8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54589"/>
    <n v="54589"/>
    <n v="199959.71"/>
    <n v="199959.71"/>
    <n v="5.0010000000000001E-6"/>
    <n v="53989"/>
    <s v="Below"/>
    <n v="197761.90479999999"/>
    <n v="197761.90479999999"/>
    <n v="94.352099999999993"/>
    <n v="600"/>
    <n v="600"/>
    <n v="20085"/>
    <n v="0.27300000000000002"/>
    <s v="N/A"/>
    <s v="N"/>
    <s v="N"/>
    <s v="N"/>
    <x v="3"/>
    <s v="Not Reportable"/>
    <x v="8"/>
    <x v="436"/>
    <x v="432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4b8ae-447f-46bc-83f5-8d6295a31a57"/>
    <x v="0"/>
    <n v="2096"/>
    <s v="W911S2-16-D-8000"/>
    <s v="W911S216D8000"/>
    <s v="0009"/>
    <s v="2016"/>
    <s v="DELIVERY ORDER"/>
    <s v="Firm Fixed Price"/>
    <s v="Y"/>
    <m/>
    <s v="Full and Open Competition After Exclusion of Sources"/>
    <s v="88"/>
    <s v="Y"/>
    <m/>
    <m/>
    <s v="ACA  Fort Drum"/>
    <s v="US ARMY CONTRACTING COMMAND - FORT DRUM"/>
    <s v="W0XQAA"/>
    <s v="W0XQ USAG FT DRUM"/>
    <x v="2"/>
    <s v="None"/>
    <x v="0"/>
    <s v="N"/>
    <s v="B&amp;B DESIGN/BUILD LLC"/>
    <n v="40050"/>
    <n v="40050"/>
    <m/>
    <m/>
    <m/>
    <n v="38850"/>
    <s v="Below"/>
    <m/>
    <m/>
    <m/>
    <n v="1200"/>
    <n v="1200"/>
    <n v="10635"/>
    <n v="0.14499999999999999"/>
    <s v="N/A"/>
    <s v="N"/>
    <s v="N"/>
    <s v="N"/>
    <x v="3"/>
    <s v="Not Reportable"/>
    <x v="8"/>
    <x v="15"/>
    <x v="15"/>
    <x v="9"/>
    <s v="F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RPA"/>
    <m/>
    <s v="2540"/>
    <s v="OPERATION AND MAINTENANCE OF FACILITIES"/>
    <s v="13207800000"/>
    <s v="Facilities Sustainment"/>
    <s v="2016"/>
  </r>
  <r>
    <s v="ICS"/>
    <s v="62b9ddd5-8ffc-4435-b45d-f530771bca82"/>
    <x v="0"/>
    <n v="2096"/>
    <s v="W91ZLK-11-C-0003"/>
    <s v="W91ZLK11C0003"/>
    <s v="0000"/>
    <s v="2011"/>
    <s v="Definitive Contract"/>
    <s v="Firm Fixed Price"/>
    <s v="Y"/>
    <m/>
    <s v="Full and Open Competition"/>
    <s v="66"/>
    <s v="Y"/>
    <s v="N"/>
    <s v="N"/>
    <s v="W6QK ACC-APG DIR"/>
    <s v="US ARMY CONTRACTING COMMAND - INSTALLATION CONTRACTING DIVISION"/>
    <s v="W27P20"/>
    <s v="W27P ASC APG"/>
    <x v="13"/>
    <s v="None"/>
    <x v="0"/>
    <s v="N"/>
    <s v="ENVIRONMENTAL CHEMICAL CORPORATION"/>
    <n v="5055346"/>
    <n v="5055346"/>
    <n v="586467.05000000005"/>
    <m/>
    <m/>
    <n v="4163051"/>
    <s v="Above"/>
    <n v="482952.55219999998"/>
    <n v="482952.55219999998"/>
    <n v="230.41630000000001"/>
    <n v="892295"/>
    <n v="892295"/>
    <n v="643289"/>
    <n v="8.6199999999999992"/>
    <s v="N/A"/>
    <s v="N"/>
    <s v="N"/>
    <s v="Y"/>
    <x v="3"/>
    <s v="Not Reportable"/>
    <x v="15"/>
    <x v="362"/>
    <x v="358"/>
    <x v="16"/>
    <s v="APG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62c2301d-79a0-433d-8fc1-1d333240aa7f"/>
    <x v="0"/>
    <n v="2096"/>
    <s v="W911QY-16-P-0273"/>
    <s v="W911QY16P0273"/>
    <s v="0000"/>
    <s v="2016"/>
    <s v="PURCHASE ORDER"/>
    <s v="Firm Fixed Price"/>
    <s v="N"/>
    <m/>
    <s v="COMPETED"/>
    <s v="7"/>
    <s v="Y"/>
    <s v="N"/>
    <s v="N"/>
    <s v="W6QK ACC-APG DIR"/>
    <s v="W6QK ACC-APG NATICK"/>
    <s v="W1D1AA"/>
    <s v="W1D1 NATICK SOLDIER RDEC"/>
    <x v="5"/>
    <s v="None"/>
    <x v="0"/>
    <s v="N"/>
    <s v="LUNA INNOVATIONS INCORPORATED"/>
    <n v="1439"/>
    <n v="1439"/>
    <m/>
    <m/>
    <m/>
    <n v="1438"/>
    <s v="Below"/>
    <m/>
    <m/>
    <m/>
    <n v="1"/>
    <n v="1"/>
    <n v="1438"/>
    <n v="1.9E-2"/>
    <s v="N/A"/>
    <s v="N"/>
    <s v="N"/>
    <s v="N"/>
    <x v="0"/>
    <s v="Not Reportable"/>
    <x v="0"/>
    <x v="63"/>
    <x v="63"/>
    <x v="5"/>
    <s v="Blacksburg"/>
    <s v="CONUS"/>
    <s v="Virginia"/>
    <s v="240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86100"/>
    <s v="Small Business Innovation Research"/>
    <s v="2016"/>
  </r>
  <r>
    <s v="ICS"/>
    <s v="62c47528-91cb-460d-b1d9-0d54ad83737e"/>
    <x v="0"/>
    <n v="2096"/>
    <s v="W9124Q-11-C-0059"/>
    <s v="W9124Q11C0059"/>
    <s v="0000"/>
    <s v="2012"/>
    <s v="Definitive Contract"/>
    <s v="Firm Fixed Price"/>
    <s v="Y"/>
    <m/>
    <s v="Full and Open Competition After Exclusion of Sources"/>
    <s v="40"/>
    <s v="N"/>
    <s v="Y"/>
    <s v="Y"/>
    <s v="ACA  White Sands Missile Range"/>
    <s v="US ARMY CONTRACTING COMMAND - WHITE SANDS MISSILE RANGE"/>
    <s v="W04WAA"/>
    <s v="W04W USA WHITE SANDS MSL RANGE"/>
    <x v="18"/>
    <s v="None"/>
    <x v="0"/>
    <s v="N"/>
    <s v="INFOPRO CORPORATION"/>
    <n v="2166979"/>
    <n v="2166979"/>
    <n v="198641.4"/>
    <n v="198641.4"/>
    <n v="5.0342E-6"/>
    <n v="2134042"/>
    <s v="Below"/>
    <n v="195622.14689999999"/>
    <n v="195622.14689999999"/>
    <n v="93.331199999999995"/>
    <n v="32937"/>
    <n v="32937"/>
    <n v="769401"/>
    <n v="10.909000000000001"/>
    <s v="N/A"/>
    <s v="Y"/>
    <s v="Y"/>
    <s v="Y"/>
    <x v="3"/>
    <s v="Not Reportable"/>
    <x v="5"/>
    <x v="44"/>
    <x v="44"/>
    <x v="6"/>
    <s v="White Sands Missile Range"/>
    <s v="CONUS"/>
    <s v="New Mexico"/>
    <s v="88002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2G"/>
    <s v="Other Contract Svcs (Non IT)"/>
    <s v="665601F3000"/>
    <s v="Army Test Ranges and Facilities"/>
    <s v="2016"/>
  </r>
  <r>
    <s v="ICS"/>
    <s v="62c5f76f-02eb-4cd9-9b05-f1933b566e31"/>
    <x v="0"/>
    <n v="2096"/>
    <s v="W912PB-16-P-3055"/>
    <s v="W912PB16P3055"/>
    <s v="0001"/>
    <s v="2016"/>
    <s v="PURCHASE ORDER"/>
    <s v="Firm Fixed Price"/>
    <s v="Y"/>
    <m/>
    <s v="Competed Under SAP"/>
    <s v="3"/>
    <m/>
    <m/>
    <m/>
    <s v="RCO Bavaria"/>
    <s v="US ARMY CONTRACTING COMMAND - RCO BAVARIA (409TH)"/>
    <s v="W6FNAA"/>
    <s v="W6FN USAG HOHENFELS"/>
    <x v="2"/>
    <s v="None"/>
    <x v="1"/>
    <s v="N"/>
    <s v="ADLATUS ALPHA GMBH"/>
    <n v="105226"/>
    <n v="105226"/>
    <n v="68151.55"/>
    <n v="68151.55"/>
    <n v="1.46732E-5"/>
    <n v="84180"/>
    <s v="Below"/>
    <n v="54520.725400000003"/>
    <n v="54520.725400000003"/>
    <n v="26.011800000000001"/>
    <n v="21046"/>
    <n v="21046"/>
    <n v="84180"/>
    <n v="1.544"/>
    <s v="N/A"/>
    <s v="Y"/>
    <s v="N"/>
    <s v="N"/>
    <x v="3"/>
    <s v="Not Reportable"/>
    <x v="9"/>
    <x v="17"/>
    <x v="17"/>
    <x v="10"/>
    <s v="USAG Hohenfels"/>
    <s v="OCONUS"/>
    <m/>
    <m/>
    <s v="Germany"/>
    <s v="Prime"/>
    <s v="None"/>
    <m/>
    <m/>
    <m/>
    <m/>
    <m/>
    <m/>
    <m/>
    <m/>
    <m/>
    <m/>
    <m/>
    <m/>
    <m/>
  </r>
  <r>
    <s v="ICS"/>
    <s v="62c9387f-ced9-4acb-8291-2ea3cce3fab5"/>
    <x v="0"/>
    <n v="2096"/>
    <s v="W911SF-16-C-0021"/>
    <s v="W911SF16C0021"/>
    <s v="0000"/>
    <s v="2016"/>
    <m/>
    <m/>
    <s v="N"/>
    <m/>
    <m/>
    <m/>
    <s v="N"/>
    <s v="N"/>
    <s v="Y"/>
    <s v="ACA  Fort Benning"/>
    <s v="ACA  Fort Benning"/>
    <s v="W6CRAA"/>
    <s v="W6CR USAG FT BENNING"/>
    <x v="2"/>
    <s v="None"/>
    <x v="0"/>
    <s v="N"/>
    <s v="STELLA"/>
    <n v="287"/>
    <n v="287"/>
    <m/>
    <m/>
    <m/>
    <n v="226"/>
    <s v="Below"/>
    <m/>
    <m/>
    <m/>
    <n v="61"/>
    <n v="61"/>
    <n v="226"/>
    <n v="4.0000000000000001E-3"/>
    <s v="Expert or consultant services"/>
    <s v="Y"/>
    <s v="Y"/>
    <s v="Y"/>
    <x v="2"/>
    <s v="Reportable Services"/>
    <x v="3"/>
    <x v="27"/>
    <x v="27"/>
    <x v="3"/>
    <s v="Fort Benning"/>
    <s v="CONUS"/>
    <s v="Georgia"/>
    <s v="31904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1000"/>
    <s v="ENVIRONMENTAL CONSERVATION"/>
    <s v="2016"/>
  </r>
  <r>
    <s v="ICS"/>
    <s v="62d0bc7d-323e-46b0-972f-12c339d6ad0b"/>
    <x v="0"/>
    <n v="2096"/>
    <s v="W91278-11-D-0012"/>
    <s v="W9127811D0012"/>
    <s v="0010"/>
    <s v="2011"/>
    <s v="DELIVERY ORDER"/>
    <s v="Firm Fixed Price"/>
    <s v="N"/>
    <m/>
    <s v="Full and Open Competition"/>
    <s v="46"/>
    <s v="N"/>
    <s v="N"/>
    <s v="N"/>
    <s v="USA -USACE DISTRICT  MOBILE"/>
    <s v="US ARMY CORPS OF ENGINEERS - MOBILE DISTRICT"/>
    <s v="W2K1AA"/>
    <s v="W2K1 USA MEDDAC FT EUSTIS"/>
    <x v="9"/>
    <s v="None"/>
    <x v="0"/>
    <s v="N"/>
    <s v="EMCOR GOVERNMENT SERVICES INC."/>
    <n v="454548"/>
    <n v="454548"/>
    <n v="578305.34"/>
    <m/>
    <m/>
    <n v="149207"/>
    <s v="Below"/>
    <n v="189830.78880000001"/>
    <n v="189830.78880000001"/>
    <n v="90.568100000000001"/>
    <n v="305341"/>
    <n v="305341"/>
    <n v="41762"/>
    <n v="0.78600000000000003"/>
    <s v="N/A"/>
    <s v="Y"/>
    <s v="N"/>
    <s v="Y"/>
    <x v="3"/>
    <s v="Not Reportable"/>
    <x v="4"/>
    <x v="475"/>
    <x v="471"/>
    <x v="4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62d0bc7d-323e-46b0-972f-12c339d6ad0b"/>
    <x v="0"/>
    <n v="2096"/>
    <s v="W91278-11-D-0012"/>
    <s v="W9127811D0012"/>
    <s v="0008"/>
    <s v="2011"/>
    <s v="DELIVERY ORDER"/>
    <s v="Firm Fixed Price"/>
    <s v="N"/>
    <m/>
    <s v="Full and Open Competition"/>
    <s v="46"/>
    <s v="N"/>
    <s v="N"/>
    <s v="N"/>
    <s v="USA -USACE DISTRICT  MOBILE"/>
    <s v="US ARMY CORPS OF ENGINEERS - MOBILE DISTRICT"/>
    <s v="W6F2AA"/>
    <s v="W6F2 USA MEDDAC FT MEADE"/>
    <x v="9"/>
    <s v="None"/>
    <x v="0"/>
    <s v="N"/>
    <s v="EMCOR GOVERNMENT SERVICES INC."/>
    <n v="356946"/>
    <n v="356946"/>
    <n v="477839.35999999999"/>
    <n v="477839.35999999999"/>
    <n v="2.0928000000000001E-6"/>
    <n v="163289"/>
    <s v="Below"/>
    <n v="218593.03880000001"/>
    <n v="218593.03880000001"/>
    <n v="104.2906"/>
    <n v="193657"/>
    <n v="193657"/>
    <n v="40448"/>
    <n v="0.747"/>
    <s v="N/A"/>
    <s v="Y"/>
    <s v="N"/>
    <s v="Y"/>
    <x v="3"/>
    <s v="Not Reportable"/>
    <x v="4"/>
    <x v="69"/>
    <x v="69"/>
    <x v="4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62d0bc7d-323e-46b0-972f-12c339d6ad0b"/>
    <x v="0"/>
    <n v="2096"/>
    <s v="W91278-11-D-0012"/>
    <s v="W9127811D0012"/>
    <s v="0009"/>
    <s v="2011"/>
    <s v="DELIVERY ORDER"/>
    <s v="Firm Fixed Price"/>
    <s v="N"/>
    <m/>
    <s v="Full and Open Competition"/>
    <s v="46"/>
    <s v="N"/>
    <s v="N"/>
    <s v="N"/>
    <s v="USA -USACE DISTRICT  MOBILE"/>
    <s v="US ARMY CORPS OF ENGINEERS - MOBILE DISTRICT"/>
    <s v="W0EET0"/>
    <s v="W0EE USA MED CO FT WAINWRIGHT"/>
    <x v="9"/>
    <s v="None"/>
    <x v="0"/>
    <s v="N"/>
    <s v="EMCOR GOVERNMENT SERVICES INC."/>
    <n v="32389"/>
    <n v="32389"/>
    <n v="106542.76"/>
    <n v="106542.76"/>
    <n v="9.3858999999999994E-6"/>
    <n v="32389"/>
    <s v="Below"/>
    <n v="106542.7632"/>
    <n v="106542.7632"/>
    <n v="50.831499999999998"/>
    <n v="0"/>
    <n v="0"/>
    <n v="13829"/>
    <n v="0.30399999999999999"/>
    <s v="N/A"/>
    <s v="Y"/>
    <s v="N"/>
    <s v="Y"/>
    <x v="3"/>
    <s v="Not Reportable"/>
    <x v="4"/>
    <x v="69"/>
    <x v="69"/>
    <x v="4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62e5ffd5-804f-448c-b5db-6517866ff17a"/>
    <x v="0"/>
    <n v="2096"/>
    <s v="W81XWH-15-P-0323"/>
    <s v="W81XWH15P0323"/>
    <s v="0000"/>
    <s v="2015"/>
    <s v="PURCHASE ORDER"/>
    <s v="Firm Fixed Price"/>
    <s v="Y"/>
    <m/>
    <s v="Not Available for Competition"/>
    <s v="1"/>
    <s v="Y"/>
    <m/>
    <m/>
    <s v="MEDCOM  US Army Med Res Acq Act"/>
    <s v="US ARMY MEDICAL RESEARCH ACQUSITION ACTIVITY"/>
    <s v="W03WAA"/>
    <s v="W03W USA RSCH INST ENV MED"/>
    <x v="9"/>
    <s v="None"/>
    <x v="0"/>
    <s v="N"/>
    <s v="EAGLE MEDICAL SERVICES"/>
    <n v="44769"/>
    <n v="44769"/>
    <n v="139467.29"/>
    <n v="139467.29"/>
    <n v="7.1701000000000002E-6"/>
    <n v="33877"/>
    <s v="Below"/>
    <n v="105535.82550000001"/>
    <n v="105535.82550000001"/>
    <n v="50.351100000000002"/>
    <n v="10892"/>
    <n v="10892"/>
    <n v="10892"/>
    <n v="0.32100000000000001"/>
    <s v="N/A"/>
    <s v="N"/>
    <s v="Y"/>
    <s v="Y"/>
    <x v="0"/>
    <s v="Not Reportable"/>
    <x v="0"/>
    <x v="250"/>
    <x v="248"/>
    <x v="5"/>
    <s v="Natick"/>
    <s v="CONUS"/>
    <s v="Massachusetts"/>
    <s v="176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6900"/>
    <s v="Medical Technology"/>
    <s v="2016"/>
  </r>
  <r>
    <s v="ICS"/>
    <s v="6305df4e-63c8-4c2c-a51f-5bd58e861ff1"/>
    <x v="0"/>
    <n v="2096"/>
    <s v="W912DY-13-D-0013"/>
    <s v="W912DY13D0013"/>
    <s v="2016"/>
    <s v="2013"/>
    <s v="DELIVERY ORDER"/>
    <s v="Firm Fixed Price"/>
    <s v="Y"/>
    <m/>
    <s v="Full and Open Competition After Exclusion of Sources"/>
    <s v="2"/>
    <s v="Y"/>
    <s v="N"/>
    <s v="N"/>
    <s v="USA -USACE HNC  HUNTSVILLE"/>
    <s v="US ARMY CORPS OF ENGINEERS - ENGINEER SUPPORT CENTER"/>
    <s v="W0VFAA"/>
    <s v="W0VF FT POLK GARRISON CMD"/>
    <x v="2"/>
    <s v="None"/>
    <x v="0"/>
    <s v="N"/>
    <s v="EVERGREEN FIRE ALARMS LLC."/>
    <n v="230446"/>
    <n v="230446"/>
    <n v="120149.11"/>
    <n v="120149.11"/>
    <n v="8.3229999999999998E-6"/>
    <n v="114145"/>
    <s v="Below"/>
    <n v="59512.512999999999"/>
    <n v="59512.512999999999"/>
    <n v="28.3934"/>
    <n v="116301"/>
    <n v="116301"/>
    <n v="94521.19"/>
    <n v="1.9179999999999999"/>
    <s v="N/A"/>
    <s v="N"/>
    <s v="N"/>
    <s v="N"/>
    <x v="5"/>
    <s v="Reportable Services"/>
    <x v="6"/>
    <x v="141"/>
    <x v="139"/>
    <x v="7"/>
    <s v="Ft.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71"/>
    <s v="Equipment Maintenance by Contract"/>
    <s v="13103900000"/>
    <s v="Installation Physical Sec Protection &amp; Svcs"/>
    <s v="2015"/>
  </r>
  <r>
    <s v="ICS"/>
    <s v="630fb871-c9af-47c6-a334-d867ea141f60"/>
    <x v="0"/>
    <n v="2096"/>
    <s v="W58RGZ-13-D-0047"/>
    <s v="W58RGZ13D0047"/>
    <s v="0020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YSTEMS ASSOCIATES INC"/>
    <n v="66480"/>
    <n v="66480"/>
    <m/>
    <m/>
    <m/>
    <n v="6480"/>
    <s v="Below"/>
    <m/>
    <m/>
    <m/>
    <n v="60000"/>
    <n v="60000"/>
    <n v="103"/>
    <n v="1E-3"/>
    <s v="N/A"/>
    <s v="N"/>
    <s v="N"/>
    <s v="N"/>
    <x v="2"/>
    <s v="Reportable Services"/>
    <x v="3"/>
    <x v="24"/>
    <x v="24"/>
    <x v="3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21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1568680"/>
    <n v="2303892.1666000001"/>
    <n v="192375.77"/>
    <n v="192375.77"/>
    <n v="5.1981999999999996E-6"/>
    <n v="2277956.2206999999"/>
    <s v="Above"/>
    <n v="190210.1053"/>
    <n v="190210.1053"/>
    <n v="90.749099999999999"/>
    <n v="17659.333299999998"/>
    <n v="25935.945899999999"/>
    <n v="1101959"/>
    <n v="11.976000000000001"/>
    <s v="N/A"/>
    <s v="N"/>
    <s v="N"/>
    <s v="N"/>
    <x v="2"/>
    <s v="Reportable Services"/>
    <x v="3"/>
    <x v="24"/>
    <x v="24"/>
    <x v="3"/>
    <s v="Huntsville - S3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21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1568680"/>
    <n v="22080.136500000001"/>
    <m/>
    <m/>
    <m/>
    <n v="21831.570500000002"/>
    <s v="Above"/>
    <m/>
    <m/>
    <m/>
    <n v="17659.333299999998"/>
    <n v="248.566"/>
    <n v="10561"/>
    <n v="0.11600000000000001"/>
    <s v="N/A"/>
    <s v="N"/>
    <s v="Y"/>
    <s v="Y"/>
    <x v="2"/>
    <s v="Reportable Services"/>
    <x v="3"/>
    <x v="24"/>
    <x v="24"/>
    <x v="3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21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1568680"/>
    <n v="2380067.6968"/>
    <n v="161799.29999999999"/>
    <n v="161799.29999999999"/>
    <n v="6.1805000000000004E-6"/>
    <n v="2353274.2088000001"/>
    <s v="Above"/>
    <n v="159977.8524"/>
    <n v="159977.8524"/>
    <n v="76.325299999999999"/>
    <n v="17659.333299999998"/>
    <n v="26793.488000000001"/>
    <n v="1138394"/>
    <n v="14.71"/>
    <s v="N/A"/>
    <s v="N"/>
    <s v="Y"/>
    <s v="Y"/>
    <x v="2"/>
    <s v="Reportable Services"/>
    <x v="3"/>
    <x v="24"/>
    <x v="24"/>
    <x v="3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03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582029.80000000005"/>
    <n v="609592.65209999995"/>
    <n v="634992.35"/>
    <m/>
    <m/>
    <n v="511608.05940000003"/>
    <s v="Below"/>
    <n v="532925.06189999997"/>
    <m/>
    <m/>
    <n v="93554.2"/>
    <n v="97984.592699999994"/>
    <n v="67380"/>
    <n v="0.96"/>
    <s v="N/A"/>
    <s v="N"/>
    <s v="Y"/>
    <s v="Y"/>
    <x v="2"/>
    <s v="Reportable Services"/>
    <x v="3"/>
    <x v="24"/>
    <x v="24"/>
    <x v="3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03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582029.80000000005"/>
    <n v="1533951.5190000001"/>
    <n v="714795.68"/>
    <m/>
    <m/>
    <n v="1287387.4990999999"/>
    <s v="Below"/>
    <n v="599900.97809999995"/>
    <m/>
    <m/>
    <n v="93554.2"/>
    <n v="246564.01990000001"/>
    <n v="169552"/>
    <n v="2.1459999999999999"/>
    <s v="N/A"/>
    <s v="N"/>
    <s v="Y"/>
    <s v="Y"/>
    <x v="2"/>
    <s v="Reportable Services"/>
    <x v="3"/>
    <x v="24"/>
    <x v="24"/>
    <x v="3"/>
    <s v="Savannah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03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582029.80000000005"/>
    <n v="2605.5608000000002"/>
    <m/>
    <m/>
    <m/>
    <n v="2186.7485999999999"/>
    <s v="Below"/>
    <m/>
    <m/>
    <m/>
    <n v="93554.2"/>
    <n v="418.81220000000002"/>
    <n v="288"/>
    <n v="3.0000000000000001E-3"/>
    <s v="N/A"/>
    <s v="N"/>
    <s v="Y"/>
    <s v="Y"/>
    <x v="2"/>
    <s v="Reportable Services"/>
    <x v="3"/>
    <x v="24"/>
    <x v="24"/>
    <x v="3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03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2"/>
    <s v="N"/>
    <s v="SUPPORT SERVICES ASSOCIATES INC"/>
    <n v="582029.80000000005"/>
    <n v="759665.71400000004"/>
    <n v="731855.22"/>
    <m/>
    <m/>
    <n v="637558.70479999995"/>
    <s v="Below"/>
    <n v="614218.40540000005"/>
    <m/>
    <m/>
    <n v="93554.2"/>
    <n v="122107.0092"/>
    <n v="83968"/>
    <n v="1.038"/>
    <s v="N/A"/>
    <s v="N"/>
    <s v="Y"/>
    <s v="Y"/>
    <x v="2"/>
    <s v="Reportable Services"/>
    <x v="3"/>
    <x v="24"/>
    <x v="24"/>
    <x v="3"/>
    <s v="Townsville"/>
    <s v="OCONUS"/>
    <m/>
    <m/>
    <s v="Australia"/>
    <s v="Prime"/>
    <s v="None"/>
    <m/>
    <m/>
    <m/>
    <m/>
    <m/>
    <m/>
    <m/>
    <m/>
    <m/>
    <m/>
    <m/>
    <m/>
    <m/>
  </r>
  <r>
    <s v="ICS"/>
    <s v="630fb871-c9af-47c6-a334-d867ea141f60"/>
    <x v="0"/>
    <n v="2096"/>
    <s v="W58RGZ-13-D-0047"/>
    <s v="W58RGZ13D0047"/>
    <s v="0003"/>
    <s v="2013"/>
    <s v="IDC"/>
    <s v="Cost Plus Fixed Fee"/>
    <s v="Y"/>
    <m/>
    <s v="Full and Open Competition After Exclusion of Sources"/>
    <s v="64"/>
    <s v="Y"/>
    <s v="N"/>
    <s v="N"/>
    <s v="W6QK ACC-RSA"/>
    <s v="US ARMY CONTRACTING COMMAND - REDSTONE ARSENAL (AVIATION)"/>
    <s v="W6DQAA"/>
    <s v="W6DQ 01 PEO AVN"/>
    <x v="13"/>
    <s v="PARTIAL"/>
    <x v="0"/>
    <s v="N"/>
    <s v="SUPPORT SERVICES ASSOCIATES INC"/>
    <n v="582029.80000000005"/>
    <n v="4333.5541999999996"/>
    <m/>
    <m/>
    <m/>
    <n v="3636.9881999999998"/>
    <s v="Below"/>
    <m/>
    <m/>
    <m/>
    <n v="93554.2"/>
    <n v="696.56600000000003"/>
    <n v="479"/>
    <n v="6.0000000000000001E-3"/>
    <s v="N/A"/>
    <s v="N"/>
    <s v="Y"/>
    <s v="Y"/>
    <x v="2"/>
    <s v="Reportable Services"/>
    <x v="3"/>
    <x v="24"/>
    <x v="24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63130494-0930-4bf4-a6c4-b024c6630d77"/>
    <x v="0"/>
    <n v="2096"/>
    <s v="W52P1J-16-C-0015"/>
    <s v="W52P1J16C0015"/>
    <s v="0000"/>
    <s v="2016"/>
    <s v="Definitive Contract"/>
    <s v="Firm Fixed Price"/>
    <s v="Y"/>
    <m/>
    <s v="Not Competed"/>
    <s v="7"/>
    <m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7117661"/>
    <n v="7117661"/>
    <n v="441679.24"/>
    <n v="441679.24"/>
    <n v="2.2641000000000001E-6"/>
    <n v="5527030"/>
    <s v="Above"/>
    <n v="342974.2476"/>
    <n v="342974.2476"/>
    <n v="163.6328"/>
    <n v="1590631"/>
    <n v="1590631"/>
    <n v="1590631"/>
    <n v="16.114999999999998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63147690-5d75-4783-a493-c7a841a6e5a1"/>
    <x v="0"/>
    <n v="2096"/>
    <s v="W81XWH-16-C-0107"/>
    <s v="W81XWH16C0107"/>
    <s v="0000"/>
    <s v="2016"/>
    <s v="Definitive Contract"/>
    <s v="Firm Fixed Price"/>
    <s v="Y"/>
    <m/>
    <s v="Full and Open Competition After Exclusion of Sources"/>
    <s v="26"/>
    <s v="Y"/>
    <m/>
    <m/>
    <s v="MEDCOM  US Army Med Res Acq Act"/>
    <s v="US ARMY MEDICAL RESEARCH ACQUSITION ACTIVITY"/>
    <s v="W3TDAA"/>
    <s v="W3TD USA MED BIO ENG R D LAB"/>
    <x v="9"/>
    <s v="None"/>
    <x v="0"/>
    <s v="N"/>
    <s v="LUNA INNOVATIONS INCORPORATED"/>
    <n v="2024"/>
    <n v="2024"/>
    <m/>
    <m/>
    <m/>
    <n v="2023"/>
    <s v="Below"/>
    <m/>
    <m/>
    <m/>
    <n v="1"/>
    <n v="1"/>
    <n v="2023"/>
    <n v="3.1E-2"/>
    <s v="N/A"/>
    <s v="N"/>
    <s v="N"/>
    <s v="N"/>
    <x v="0"/>
    <s v="Not Reportable"/>
    <x v="0"/>
    <x v="49"/>
    <x v="49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63274ad3-dbab-43f3-853b-53f1bae27040"/>
    <x v="0"/>
    <n v="2096"/>
    <s v="W9113M-15-C-0015"/>
    <s v="W9113M15C0015"/>
    <s v="0000"/>
    <s v="2015"/>
    <s v="Definitive Contract"/>
    <s v="Firm Fixed Price"/>
    <s v="Y"/>
    <m/>
    <s v="Full and Open Competition After Exclusion of Sources"/>
    <s v="24"/>
    <s v="Y"/>
    <m/>
    <m/>
    <s v="DCMA SEATTLE"/>
    <s v="US ARMY SPACE AND MISSILE DEFENSE COMMAND"/>
    <s v="W4T802"/>
    <s v="W4T8 USASMDC KWAJALEIN ATOLL"/>
    <x v="0"/>
    <s v="None"/>
    <x v="2"/>
    <s v="N"/>
    <s v="ALUTIIQ PACIFIC LLC"/>
    <n v="4623508"/>
    <n v="4623508"/>
    <n v="69758.259999999995"/>
    <n v="69758.259999999995"/>
    <n v="1.43352E-5"/>
    <n v="4348663"/>
    <s v="Above"/>
    <n v="65611.475699999995"/>
    <n v="65611.475699999995"/>
    <n v="31.3032"/>
    <n v="274845"/>
    <n v="274845"/>
    <n v="2414916"/>
    <n v="66.278999999999996"/>
    <s v="N/A"/>
    <s v="N"/>
    <s v="Y"/>
    <s v="Y"/>
    <x v="2"/>
    <s v="Reportable Services"/>
    <x v="3"/>
    <x v="268"/>
    <x v="265"/>
    <x v="3"/>
    <s v="Kwajalien"/>
    <s v="OCONUS"/>
    <m/>
    <m/>
    <s v="Marshall Islands"/>
    <s v="Prime"/>
    <s v="None"/>
    <m/>
    <m/>
    <m/>
    <m/>
    <m/>
    <m/>
    <m/>
    <m/>
    <m/>
    <m/>
    <m/>
    <m/>
    <m/>
  </r>
  <r>
    <s v="ICS"/>
    <s v="6360f4bc-ba32-4278-8083-c4774564c9d1"/>
    <x v="0"/>
    <n v="2096"/>
    <s v="W911S2-14-A-3013"/>
    <s v="W911S214A3013"/>
    <s v="0016"/>
    <s v="2014"/>
    <s v="BPA CALL"/>
    <s v="Firm Fixed Price"/>
    <s v="Y"/>
    <m/>
    <s v="Competed Under SAP"/>
    <s v="2"/>
    <s v="Y"/>
    <s v="N"/>
    <s v="N"/>
    <s v="ACA  Fort Drum"/>
    <s v="US ARMY CONTRACTING COMMAND - FORT DRUM"/>
    <s v="W0XQAA"/>
    <s v="W0XQ USAG FT DRUM"/>
    <x v="2"/>
    <s v="None"/>
    <x v="0"/>
    <s v="N"/>
    <s v="Altech"/>
    <n v="77068"/>
    <n v="77068"/>
    <n v="461485.03"/>
    <n v="461485.03"/>
    <n v="2.1669E-6"/>
    <n v="26204"/>
    <s v="Below"/>
    <n v="156910.1796"/>
    <n v="156910.1796"/>
    <n v="74.861699999999999"/>
    <n v="50864"/>
    <n v="50864"/>
    <n v="26204"/>
    <n v="0.16700000000000001"/>
    <s v="N/A"/>
    <s v="N"/>
    <s v="N"/>
    <s v="N"/>
    <x v="3"/>
    <s v="Not Reportable"/>
    <x v="4"/>
    <x v="4"/>
    <x v="4"/>
    <x v="4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636183a9-66a5-4e41-9aa7-1d31c00dc6b8"/>
    <x v="0"/>
    <n v="2096"/>
    <s v="W912DY-15-C-0023"/>
    <s v="W912DY15C0023"/>
    <s v="W912"/>
    <s v="2015"/>
    <s v="Definitive Contract"/>
    <s v="Firm Fixed Price"/>
    <s v="Y"/>
    <m/>
    <s v="Not Competed"/>
    <s v="1"/>
    <s v="Y"/>
    <s v="N"/>
    <s v="N"/>
    <m/>
    <s v="W2V6 USA ENG SPT CTR HUNTSVIL"/>
    <s v="W4DUAA"/>
    <s v="W4DU USA ENG SPT CTR HUNTSVIL"/>
    <x v="6"/>
    <s v="None"/>
    <x v="0"/>
    <s v="N"/>
    <s v="OHMEGA GROUP LLC"/>
    <n v="20923"/>
    <n v="20923"/>
    <m/>
    <m/>
    <m/>
    <n v="17641"/>
    <s v="Below"/>
    <m/>
    <m/>
    <m/>
    <n v="3282"/>
    <n v="3282"/>
    <n v="17641"/>
    <n v="1.7000000000000001E-2"/>
    <s v="N/A"/>
    <s v="Y"/>
    <s v="N"/>
    <s v="Y"/>
    <x v="3"/>
    <s v="Not Reportable"/>
    <x v="8"/>
    <x v="193"/>
    <x v="191"/>
    <x v="9"/>
    <s v="Kansas City"/>
    <s v="CONUS"/>
    <s v="Missouri"/>
    <s v="64106"/>
    <s v="United States"/>
    <s v="Prime"/>
    <s v="None"/>
    <m/>
    <m/>
    <m/>
    <m/>
    <m/>
    <m/>
    <m/>
    <m/>
    <m/>
    <m/>
    <m/>
    <m/>
    <m/>
  </r>
  <r>
    <s v="ICS"/>
    <s v="636fd4a2-7f73-4192-a121-5b49fbd3dbfa"/>
    <x v="0"/>
    <n v="2096"/>
    <s v="W912HV-15-D-0030"/>
    <s v="W912HV15D0030"/>
    <s v="0002"/>
    <s v="2016"/>
    <m/>
    <m/>
    <s v="N"/>
    <m/>
    <m/>
    <m/>
    <s v="N"/>
    <s v="N"/>
    <s v="N"/>
    <m/>
    <m/>
    <s v="W2SN02"/>
    <s v="W2SN ENDIST JAPAN"/>
    <x v="6"/>
    <s v="None"/>
    <x v="2"/>
    <s v="N"/>
    <s v="ENVIRONMENTAL SCIENCE CORPORATION"/>
    <n v="724779"/>
    <n v="724779"/>
    <n v="189881.84"/>
    <n v="189881.84"/>
    <n v="5.2664000000000001E-6"/>
    <n v="559930"/>
    <s v="Below"/>
    <n v="146693.73850000001"/>
    <n v="146693.73850000001"/>
    <n v="69.987499999999997"/>
    <n v="164849"/>
    <n v="164849"/>
    <n v="559930"/>
    <n v="3.8170000000000002"/>
    <s v="N/A"/>
    <s v="N"/>
    <s v="N"/>
    <s v="N"/>
    <x v="2"/>
    <s v="Reportable Services"/>
    <x v="13"/>
    <x v="400"/>
    <x v="396"/>
    <x v="14"/>
    <s v="Okinawa"/>
    <s v="OCONUS"/>
    <m/>
    <m/>
    <s v="Japan"/>
    <s v="Prime"/>
    <s v="None"/>
    <m/>
    <m/>
    <m/>
    <m/>
    <m/>
    <m/>
    <m/>
    <m/>
    <m/>
    <m/>
    <m/>
    <m/>
    <m/>
  </r>
  <r>
    <s v="ICS"/>
    <s v="636fd4a2-7f73-4192-a121-5b49fbd3dbfa"/>
    <x v="0"/>
    <n v="2096"/>
    <s v="W912HV-15-D-0030"/>
    <s v="W912HV15D0030"/>
    <s v="0007"/>
    <s v="2016"/>
    <m/>
    <m/>
    <s v="N"/>
    <m/>
    <m/>
    <m/>
    <s v="N"/>
    <s v="N"/>
    <s v="N"/>
    <m/>
    <m/>
    <s v="W2SN02"/>
    <s v="W2SN ENDIST JAPAN"/>
    <x v="6"/>
    <s v="None"/>
    <x v="2"/>
    <s v="N"/>
    <s v="ENVIRONMENTAL SCIENCE CORPORATION"/>
    <n v="19199"/>
    <n v="19199"/>
    <m/>
    <m/>
    <m/>
    <n v="11244"/>
    <s v="Below"/>
    <m/>
    <m/>
    <m/>
    <n v="7955"/>
    <n v="7955"/>
    <n v="7954"/>
    <n v="8.2000000000000003E-2"/>
    <s v="N/A"/>
    <s v="N"/>
    <s v="N"/>
    <s v="N"/>
    <x v="3"/>
    <s v="Not Reportable"/>
    <x v="8"/>
    <x v="523"/>
    <x v="519"/>
    <x v="9"/>
    <s v="KADENA"/>
    <s v="OCONUS"/>
    <m/>
    <m/>
    <s v="Japan"/>
    <s v="Prime"/>
    <s v="None"/>
    <m/>
    <m/>
    <m/>
    <m/>
    <m/>
    <m/>
    <m/>
    <m/>
    <m/>
    <m/>
    <m/>
    <m/>
    <m/>
  </r>
  <r>
    <s v="ICS"/>
    <s v="63729692-38b3-4605-9f63-1d8dfa08eefd"/>
    <x v="0"/>
    <n v="2096"/>
    <s v="W9124A-10-P-0204"/>
    <s v="W9124A10P0204"/>
    <s v="0000"/>
    <s v="2011"/>
    <m/>
    <s v="Firm Fixed Price"/>
    <s v="Y"/>
    <m/>
    <s v="Not Competed"/>
    <s v="3"/>
    <s v="Y"/>
    <s v="N"/>
    <s v="N"/>
    <s v="ACA  Fort Huachuca"/>
    <s v="US ARMY CONTRACTING COMMAND - DIRECTORATE OF CONTRACTING"/>
    <s v="W6CFAA"/>
    <s v="W6CF USAG FT HUACHUCA"/>
    <x v="2"/>
    <s v="None"/>
    <x v="0"/>
    <s v="N"/>
    <s v="MONACO ENTERPRISES INC."/>
    <n v="345574"/>
    <n v="345574"/>
    <m/>
    <m/>
    <m/>
    <n v="345574"/>
    <s v="Below"/>
    <m/>
    <m/>
    <m/>
    <n v="0"/>
    <n v="0"/>
    <n v="6849"/>
    <n v="2.8000000000000001E-2"/>
    <s v="N/A"/>
    <s v="Y"/>
    <s v="N"/>
    <s v="N"/>
    <x v="3"/>
    <s v="Not Reportable"/>
    <x v="16"/>
    <x v="380"/>
    <x v="376"/>
    <x v="17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374ae04-b370-43f8-ba35-af41f7935454"/>
    <x v="0"/>
    <n v="2096"/>
    <s v="W52P1J-14-G-0035"/>
    <s v="W52P1J14G0035"/>
    <s v="0001"/>
    <s v="2014"/>
    <s v="DELIVERY ORDER"/>
    <s v="Cost Plus Fixed Fee"/>
    <s v="Y"/>
    <m/>
    <s v="Full and Open Competition After Exclusion of Sources"/>
    <s v="136"/>
    <s v="Y"/>
    <m/>
    <m/>
    <s v="AMC  Army Sustainment Command"/>
    <s v="US ARMY CONTRACTING COMMAND - ROCK ISLAND ARSENAL"/>
    <s v="W6QM12"/>
    <s v="W6QM MICC-FT CARSON"/>
    <x v="5"/>
    <s v="None"/>
    <x v="0"/>
    <s v="N"/>
    <s v="AKIMA SUPPORT OPERATIONS LLC"/>
    <n v="1712832"/>
    <n v="1712832"/>
    <n v="41642.32"/>
    <n v="41642.32"/>
    <n v="2.4014000000000001E-5"/>
    <n v="1586729"/>
    <s v="Below"/>
    <n v="38576.5098"/>
    <n v="38576.5098"/>
    <n v="18.404800000000002"/>
    <n v="126103"/>
    <n v="126103"/>
    <n v="1554036"/>
    <n v="41.131999999999998"/>
    <s v="N/A"/>
    <s v="N"/>
    <s v="Y"/>
    <s v="Y"/>
    <x v="2"/>
    <s v="Reportable Services"/>
    <x v="3"/>
    <x v="14"/>
    <x v="14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37fe833-96f6-4f24-8fbc-54dcae8732da"/>
    <x v="0"/>
    <n v="2096"/>
    <s v="W912HN-15-D-0019"/>
    <s v="W912HN15D0019"/>
    <s v="0002"/>
    <s v="2015"/>
    <s v="DELIVERY ORDER"/>
    <s v="Firm Fixed Price"/>
    <s v="Y"/>
    <m/>
    <s v="Not Available for Competition"/>
    <s v="21"/>
    <s v="Y"/>
    <m/>
    <m/>
    <s v="XU W074 ENDIST SAVANNAH"/>
    <s v="US ARMY CORPS OF ENGINEERS - SAVANNAH DISTRICT"/>
    <s v="W6CRAA"/>
    <s v="W6CR USAG FT BENNING"/>
    <x v="2"/>
    <s v="None"/>
    <x v="0"/>
    <s v="N"/>
    <s v="Roundhouse PBN  LLC"/>
    <n v="448742"/>
    <n v="448742"/>
    <n v="89373.03"/>
    <n v="89373.03"/>
    <n v="1.1189099999999999E-5"/>
    <n v="448692"/>
    <s v="Below"/>
    <n v="89363.075100000002"/>
    <n v="89363.075100000002"/>
    <n v="42.635100000000001"/>
    <n v="50"/>
    <n v="50"/>
    <n v="266527"/>
    <n v="5.0209999999999999"/>
    <s v="N/A"/>
    <s v="Y"/>
    <s v="Y"/>
    <s v="Y"/>
    <x v="3"/>
    <s v="Not Reportable"/>
    <x v="5"/>
    <x v="6"/>
    <x v="6"/>
    <x v="6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105"/>
    <s v="Investment - Medical/Dental Equipment"/>
    <s v="13105617000"/>
    <s v="ENVIRONMENTAL COMPLIANCE (Summary Account)"/>
    <s v="2015"/>
  </r>
  <r>
    <s v="ICS"/>
    <s v="637fe833-96f6-4f24-8fbc-54dcae8732da"/>
    <x v="0"/>
    <n v="2096"/>
    <s v="W912HN-15-D-0019"/>
    <s v="W912HN15D0019"/>
    <s v="0003"/>
    <s v="2015"/>
    <s v="DELIVERY ORDER"/>
    <s v="Firm Fixed Price"/>
    <s v="Y"/>
    <m/>
    <s v="Not Available for Competition"/>
    <s v="21"/>
    <s v="Y"/>
    <m/>
    <m/>
    <s v="XU W074 ENDIST SAVANNAH"/>
    <s v="US ARMY CORPS OF ENGINEERS - SAVANNAH DISTRICT"/>
    <s v="W07405"/>
    <s v="W074 ENDIST SAVANNAH"/>
    <x v="6"/>
    <s v="None"/>
    <x v="0"/>
    <s v="N"/>
    <s v="Roundhouse PBN  LLC"/>
    <n v="309527"/>
    <n v="309527"/>
    <n v="277353.94"/>
    <n v="277353.94"/>
    <n v="3.6055E-6"/>
    <n v="309027"/>
    <s v="Below"/>
    <n v="276905.91399999999"/>
    <n v="276905.91399999999"/>
    <n v="132.11160000000001"/>
    <n v="500"/>
    <n v="500"/>
    <n v="254702"/>
    <n v="1.1160000000000001"/>
    <s v="N/A"/>
    <s v="N"/>
    <s v="N"/>
    <s v="N"/>
    <x v="3"/>
    <s v="Not Reportable"/>
    <x v="5"/>
    <x v="6"/>
    <x v="6"/>
    <x v="6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37fe833-96f6-4f24-8fbc-54dcae8732da"/>
    <x v="0"/>
    <n v="2096"/>
    <s v="W912HN-15-D-0019"/>
    <s v="W912HN15D0019"/>
    <s v="0004"/>
    <s v="2015"/>
    <s v="DELIVERY ORDER"/>
    <s v="Firm Fixed Price"/>
    <s v="Y"/>
    <m/>
    <s v="Not Available for Competition"/>
    <s v="21"/>
    <s v="Y"/>
    <m/>
    <m/>
    <s v="XU W074 ENDIST SAVANNAH"/>
    <s v="US ARMY CORPS OF ENGINEERS - SAVANNAH DISTRICT"/>
    <s v="W07405"/>
    <s v="W074 ENDIST SAVANNAH"/>
    <x v="6"/>
    <s v="None"/>
    <x v="0"/>
    <s v="N"/>
    <s v="Roundhouse PBN  LLC"/>
    <n v="569026"/>
    <n v="569026"/>
    <n v="496965.94"/>
    <n v="496965.94"/>
    <n v="2.0122E-6"/>
    <n v="554210"/>
    <s v="Below"/>
    <n v="484026.2009"/>
    <n v="484026.2009"/>
    <n v="230.92850000000001"/>
    <n v="14816"/>
    <n v="14816"/>
    <n v="162574"/>
    <n v="1.145"/>
    <s v="N/A"/>
    <s v="N"/>
    <s v="N"/>
    <s v="N"/>
    <x v="3"/>
    <s v="Not Reportable"/>
    <x v="5"/>
    <x v="6"/>
    <x v="6"/>
    <x v="6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637fe833-96f6-4f24-8fbc-54dcae8732da"/>
    <x v="0"/>
    <n v="2096"/>
    <s v="W912HN-15-D-0019"/>
    <s v="W912HN15D0019"/>
    <s v="0005"/>
    <s v="2015"/>
    <s v="DELIVERY ORDER"/>
    <s v="Firm Fixed Price"/>
    <s v="Y"/>
    <m/>
    <s v="Not Available for Competition"/>
    <s v="21"/>
    <s v="Y"/>
    <m/>
    <m/>
    <s v="XU W074 ENDIST SAVANNAH"/>
    <s v="US ARMY CORPS OF ENGINEERS - SAVANNAH DISTRICT"/>
    <s v="W0U3FF"/>
    <s v="W0U3 HQ CMD 18 HQS FORT BRAGG"/>
    <x v="2"/>
    <s v="None"/>
    <x v="0"/>
    <s v="N"/>
    <s v="Roundhouse PBN  LLC"/>
    <n v="454294"/>
    <n v="454294"/>
    <n v="302057.18"/>
    <n v="302057.18"/>
    <n v="3.3106000000000001E-6"/>
    <n v="454194"/>
    <s v="Below"/>
    <n v="301990.69150000002"/>
    <n v="301990.69150000002"/>
    <n v="144.0795"/>
    <n v="100"/>
    <n v="100"/>
    <n v="234568"/>
    <n v="1.504"/>
    <s v="N/A"/>
    <s v="N"/>
    <s v="N"/>
    <s v="N"/>
    <x v="3"/>
    <s v="Not Reportable"/>
    <x v="5"/>
    <x v="6"/>
    <x v="6"/>
    <x v="6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380e12c-2580-4abd-adf3-5b52772005e5"/>
    <x v="0"/>
    <n v="2096"/>
    <s v="W912DY-09-D-0018"/>
    <s v="W912DY09D0018"/>
    <s v="0001"/>
    <s v="2009"/>
    <s v="DELIVERY ORDER"/>
    <s v="Firm Fixed Price"/>
    <s v="Y"/>
    <m/>
    <s v="Full and Open Competition"/>
    <s v="133"/>
    <s v="N"/>
    <s v="N"/>
    <s v="N"/>
    <s v="USA -USACE HNC  HUNTSVILLE"/>
    <s v="USA -USACE HNC  HUNTSVILLE"/>
    <s v="W2V6AA"/>
    <s v="W2V6 USA ENG SPT CTR HUNTSVIL"/>
    <x v="6"/>
    <s v="None"/>
    <x v="0"/>
    <s v="N"/>
    <s v="NORESCO LLC"/>
    <n v="2645213"/>
    <n v="2645213"/>
    <n v="441973.77"/>
    <n v="441973.77"/>
    <n v="2.2626000000000002E-6"/>
    <n v="543959"/>
    <s v="Below"/>
    <n v="90887.051000000007"/>
    <n v="90887.051000000007"/>
    <n v="43.362099999999998"/>
    <n v="2101254"/>
    <n v="2101254"/>
    <n v="543959"/>
    <n v="5.9850000000000003"/>
    <s v="N/A"/>
    <s v="N"/>
    <s v="N"/>
    <s v="N"/>
    <x v="1"/>
    <s v="Reportable Services"/>
    <x v="6"/>
    <x v="294"/>
    <x v="290"/>
    <x v="7"/>
    <s v="West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380e12c-2580-4abd-adf3-5b52772005e5"/>
    <x v="0"/>
    <n v="2096"/>
    <s v="W912DY-09-D-0018"/>
    <s v="W912DY09D0018"/>
    <s v="0002"/>
    <s v="2009"/>
    <s v="DELIVERY ORDER"/>
    <s v="Firm Fixed Price"/>
    <s v="Y"/>
    <m/>
    <s v="Full and Open Competition"/>
    <s v="133"/>
    <s v="N"/>
    <s v="N"/>
    <s v="N"/>
    <s v="USA -USACE HNC  HUNTSVILLE"/>
    <s v="USA -USACE HNC  HUNTSVILLE"/>
    <s v="W4DUAA"/>
    <s v="W4DU USA ENG SPT CTR HUNTSVIL"/>
    <x v="6"/>
    <s v="None"/>
    <x v="0"/>
    <s v="N"/>
    <s v="NORESCO LLC"/>
    <n v="19013"/>
    <n v="19013"/>
    <n v="15320.71"/>
    <m/>
    <m/>
    <n v="9875"/>
    <s v="Below"/>
    <n v="7957.2924999999996"/>
    <m/>
    <m/>
    <n v="9138"/>
    <n v="9138"/>
    <n v="9875"/>
    <n v="1.2410000000000001"/>
    <s v="N/A"/>
    <s v="N"/>
    <s v="N"/>
    <s v="N"/>
    <x v="1"/>
    <s v="Reportable Services"/>
    <x v="6"/>
    <x v="294"/>
    <x v="290"/>
    <x v="7"/>
    <s v="West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380e12c-2580-4abd-adf3-5b52772005e5"/>
    <x v="0"/>
    <n v="2096"/>
    <s v="W912DY-09-D-0018"/>
    <s v="W912DY09D0018"/>
    <s v="0003"/>
    <s v="2009"/>
    <s v="DELIVERY ORDER"/>
    <s v="Firm Fixed Price"/>
    <s v="Y"/>
    <m/>
    <s v="Full and Open Competition"/>
    <s v="133"/>
    <s v="N"/>
    <s v="N"/>
    <s v="N"/>
    <s v="USA -USACE HNC  HUNTSVILLE"/>
    <s v="USA -USACE HNC  HUNTSVILLE"/>
    <s v="W4DUAA"/>
    <s v="W4DU USA ENG SPT CTR HUNTSVIL"/>
    <x v="6"/>
    <s v="None"/>
    <x v="0"/>
    <s v="N"/>
    <s v="NORESCO LLC"/>
    <n v="34347"/>
    <n v="34347"/>
    <m/>
    <m/>
    <m/>
    <n v="3344"/>
    <s v="Below"/>
    <m/>
    <m/>
    <m/>
    <n v="31003"/>
    <n v="31003"/>
    <n v="3344"/>
    <n v="3.3000000000000002E-2"/>
    <s v="N/A"/>
    <s v="N"/>
    <s v="N"/>
    <s v="N"/>
    <x v="1"/>
    <s v="Reportable Services"/>
    <x v="6"/>
    <x v="294"/>
    <x v="290"/>
    <x v="7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380e12c-2580-4abd-adf3-5b52772005e5"/>
    <x v="0"/>
    <n v="2096"/>
    <s v="W912DY-09-D-0018"/>
    <s v="W912DY09D0018"/>
    <s v="0004"/>
    <s v="2009"/>
    <s v="DELIVERY ORDER"/>
    <s v="Firm Fixed Price"/>
    <s v="Y"/>
    <m/>
    <s v="Full and Open Competition"/>
    <s v="133"/>
    <s v="N"/>
    <s v="N"/>
    <s v="N"/>
    <s v="USA -USACE HNC  HUNTSVILLE"/>
    <s v="USA -USACE HNC  HUNTSVILLE"/>
    <s v="W4DUAA"/>
    <s v="W4DU USA ENG SPT CTR HUNTSVIL"/>
    <x v="6"/>
    <s v="None"/>
    <x v="0"/>
    <s v="N"/>
    <s v="NORESCO LLC"/>
    <n v="43338"/>
    <n v="43338"/>
    <m/>
    <m/>
    <m/>
    <n v="11309"/>
    <s v="Below"/>
    <m/>
    <m/>
    <m/>
    <n v="32029"/>
    <n v="32029"/>
    <n v="11309"/>
    <n v="0.11799999999999999"/>
    <s v="N/A"/>
    <s v="N"/>
    <s v="N"/>
    <s v="N"/>
    <x v="1"/>
    <s v="Reportable Services"/>
    <x v="6"/>
    <x v="294"/>
    <x v="290"/>
    <x v="7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380e12c-2580-4abd-adf3-5b52772005e5"/>
    <x v="0"/>
    <n v="2096"/>
    <s v="W912DY-09-D-0018"/>
    <s v="W912DY09D0018"/>
    <s v="0005"/>
    <s v="2009"/>
    <s v="DELIVERY ORDER"/>
    <s v="Firm Fixed Price"/>
    <s v="Y"/>
    <m/>
    <s v="Full and Open Competition"/>
    <s v="133"/>
    <s v="N"/>
    <s v="N"/>
    <s v="N"/>
    <s v="USA -USACE HNC  HUNTSVILLE"/>
    <s v="USA -USACE HNC  HUNTSVILLE"/>
    <s v="W4DUAA"/>
    <s v="W4DU USA ENG SPT CTR HUNTSVIL"/>
    <x v="6"/>
    <s v="None"/>
    <x v="0"/>
    <s v="N"/>
    <s v="NORESCO LLC"/>
    <n v="1990078"/>
    <n v="1990078"/>
    <n v="426872.16"/>
    <n v="426872.16"/>
    <n v="2.3425999999999998E-6"/>
    <n v="469040"/>
    <s v="Below"/>
    <n v="100609.18060000001"/>
    <n v="100609.18060000001"/>
    <n v="48.000599999999999"/>
    <n v="1521038"/>
    <n v="1521038"/>
    <n v="469040"/>
    <n v="4.6619999999999999"/>
    <s v="N/A"/>
    <s v="N"/>
    <s v="N"/>
    <s v="N"/>
    <x v="1"/>
    <s v="Reportable Services"/>
    <x v="6"/>
    <x v="294"/>
    <x v="290"/>
    <x v="7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63835627-002b-43c7-96b5-7c1ddb1c2b3a"/>
    <x v="0"/>
    <n v="2096"/>
    <s v="W15QKN-14-P-1424"/>
    <s v="W15QKN14P1424"/>
    <s v="0003"/>
    <s v="2014"/>
    <s v="PURCHASE ORDER"/>
    <s v="Firm Fixed Price"/>
    <s v="N"/>
    <m/>
    <s v="Not Competed Under SAP"/>
    <s v="1"/>
    <s v="N"/>
    <s v="N"/>
    <s v="N"/>
    <s v="Joint Munitions and Lethality LCMC"/>
    <s v="W6QK ACC-PICA"/>
    <s v="W6KHJU"/>
    <s v="W6KH MG STRYKER USAR CENTER"/>
    <x v="10"/>
    <s v="None"/>
    <x v="0"/>
    <s v="N"/>
    <s v="J OLIVA TRUCKING"/>
    <n v="5603"/>
    <n v="5603"/>
    <m/>
    <m/>
    <m/>
    <n v="4750"/>
    <s v="Below"/>
    <m/>
    <m/>
    <m/>
    <n v="853"/>
    <n v="853"/>
    <n v="3889"/>
    <n v="7.2999999999999995E-2"/>
    <s v="N/A"/>
    <s v="N"/>
    <s v="N"/>
    <s v="N"/>
    <x v="3"/>
    <s v="Not Reportable"/>
    <x v="9"/>
    <x v="48"/>
    <x v="48"/>
    <x v="10"/>
    <s v="Trenton"/>
    <s v="CONUS"/>
    <s v="New Jersey"/>
    <s v="8619"/>
    <s v="United States"/>
    <s v="Prime"/>
    <s v="None"/>
    <m/>
    <m/>
    <m/>
    <m/>
    <m/>
    <m/>
    <m/>
    <m/>
    <m/>
    <m/>
    <m/>
    <m/>
    <m/>
  </r>
  <r>
    <s v="ICS"/>
    <s v="63918c8a-657c-4149-8d94-33ae4348641a"/>
    <x v="0"/>
    <n v="2096"/>
    <s v="W52P1J-12-G-0028"/>
    <s v="W52P1J12G0028"/>
    <s v="0001"/>
    <s v="2012"/>
    <s v="DELIVERY ORDER"/>
    <s v="Cost Plus Fixed Fee"/>
    <s v="Y"/>
    <m/>
    <s v="Full and Open Competition"/>
    <s v="667"/>
    <s v="N"/>
    <m/>
    <m/>
    <s v="ACA  Fort Polk"/>
    <s v="US ARMY CONTRACTING COMMAND - ROCK ISLAND ARSENAL"/>
    <s v="W6YFAA"/>
    <s v="W6YF USALRCTR FT POLK"/>
    <x v="5"/>
    <s v="None"/>
    <x v="0"/>
    <s v="N"/>
    <s v="URS FEDERAL SERVICES  INC."/>
    <n v="12827527.3333"/>
    <n v="2855773.5252"/>
    <n v="50958.65"/>
    <n v="50958.65"/>
    <n v="1.96238E-5"/>
    <n v="2645571.7508"/>
    <s v="Above"/>
    <n v="47207.789799999999"/>
    <n v="47207.789799999999"/>
    <n v="22.5228"/>
    <n v="944181.66669999994"/>
    <n v="210201.77439999999"/>
    <n v="2225159"/>
    <n v="56.040999999999997"/>
    <s v="Expert or consultant services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63918c8a-657c-4149-8d94-33ae4348641a"/>
    <x v="0"/>
    <n v="2096"/>
    <s v="W52P1J-12-G-0028"/>
    <s v="W52P1J12G0028"/>
    <s v="0001"/>
    <s v="2012"/>
    <s v="DELIVERY ORDER"/>
    <s v="Cost Plus Fixed Fee"/>
    <s v="Y"/>
    <m/>
    <s v="Full and Open Competition"/>
    <s v="667"/>
    <s v="N"/>
    <m/>
    <m/>
    <s v="ACA  Fort Polk"/>
    <s v="US ARMY CONTRACTING COMMAND - ROCK ISLAND ARSENAL"/>
    <s v="W6YFAA"/>
    <s v="W6YF USALRCTR FT POLK"/>
    <x v="5"/>
    <s v="None"/>
    <x v="0"/>
    <s v="N"/>
    <s v="URS FEDERAL SERVICES  INC."/>
    <n v="12827527.3333"/>
    <n v="718098.07440000004"/>
    <n v="50481.41"/>
    <n v="50481.41"/>
    <n v="1.98093E-5"/>
    <n v="665241.82090000005"/>
    <s v="Above"/>
    <n v="46765.681600000004"/>
    <n v="46765.681600000004"/>
    <n v="22.311900000000001"/>
    <n v="944181.66669999994"/>
    <n v="52856.253499999999"/>
    <n v="559527"/>
    <n v="14.225"/>
    <s v="N/A"/>
    <s v="N"/>
    <s v="N"/>
    <s v="Y"/>
    <x v="8"/>
    <s v="Reportable Services"/>
    <x v="3"/>
    <x v="100"/>
    <x v="100"/>
    <x v="3"/>
    <s v="For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63918c8a-657c-4149-8d94-33ae4348641a"/>
    <x v="0"/>
    <n v="2096"/>
    <s v="W52P1J-12-G-0028"/>
    <s v="W52P1J12G0028"/>
    <s v="0001"/>
    <s v="2012"/>
    <s v="DELIVERY ORDER"/>
    <s v="Cost Plus Fixed Fee"/>
    <s v="Y"/>
    <m/>
    <s v="Full and Open Competition"/>
    <s v="667"/>
    <s v="N"/>
    <m/>
    <m/>
    <s v="ACA  Fort Polk"/>
    <s v="US ARMY CONTRACTING COMMAND - ROCK ISLAND ARSENAL"/>
    <s v="W6YFAA"/>
    <s v="W6YF USALRCTR FT POLK"/>
    <x v="5"/>
    <s v="None"/>
    <x v="0"/>
    <s v="N"/>
    <s v="URS FEDERAL SERVICES  INC."/>
    <n v="12827527.3333"/>
    <n v="34908710.400399998"/>
    <n v="66658.09"/>
    <n v="66658.09"/>
    <n v="1.5001899999999999E-5"/>
    <n v="32339223.428199999"/>
    <s v="Above"/>
    <n v="61751.664900000003"/>
    <n v="61751.664900000003"/>
    <n v="29.4617"/>
    <n v="944181.66669999994"/>
    <n v="2569486.9722000002"/>
    <n v="27200137"/>
    <n v="523.69799999999998"/>
    <s v="N/A"/>
    <s v="Y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6392ac72-531e-4b37-9fc9-71cfbd36b57f"/>
    <x v="0"/>
    <n v="2096"/>
    <s v="W81XWH-14-P-0153"/>
    <s v="W81XWH14P0153"/>
    <s v="0000"/>
    <s v="2014"/>
    <s v="PURCHASE ORDER"/>
    <s v="Firm Fixed Price"/>
    <s v="Y"/>
    <m/>
    <s v="Not Available for Competition"/>
    <s v="4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77855"/>
    <n v="77855"/>
    <n v="79201.42"/>
    <n v="79201.42"/>
    <n v="1.2626000000000001E-5"/>
    <n v="77855"/>
    <s v="Below"/>
    <n v="79201.424199999994"/>
    <n v="79201.424199999994"/>
    <n v="37.786900000000003"/>
    <n v="0"/>
    <n v="0"/>
    <n v="65371"/>
    <n v="0.98299999999999998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394f40d-13f3-49d4-9dc8-69f93c812264"/>
    <x v="0"/>
    <n v="2096"/>
    <s v="W9127Q-10-C-0003"/>
    <s v="W9127Q10C0003"/>
    <s v="0000"/>
    <s v="2014"/>
    <s v="Definitive Contract"/>
    <s v="Labor Hours"/>
    <s v="N"/>
    <m/>
    <s v="Full and Open Competition After Exclusion of Sources"/>
    <s v="3"/>
    <s v="N"/>
    <s v="N"/>
    <s v="N"/>
    <s v="USPFO for Mississippi"/>
    <s v="NATIONAL GUARD BUREAU - MISSISSIPPI"/>
    <s v="W7TNAA"/>
    <s v="W7TN 1108 GULFPORT MS AVCRAD"/>
    <x v="12"/>
    <s v="None"/>
    <x v="0"/>
    <s v="N"/>
    <s v="SUNRISE BEACH CORPORATION"/>
    <n v="165664.75"/>
    <n v="83937.6924"/>
    <n v="98058.05"/>
    <n v="98058.05"/>
    <n v="1.0198E-5"/>
    <n v="72388.230500000005"/>
    <s v="Below"/>
    <n v="84565.689799999993"/>
    <n v="84565.689799999993"/>
    <n v="40.346200000000003"/>
    <n v="22794.75"/>
    <n v="11549.4619"/>
    <n v="42327"/>
    <n v="0.85599999999999998"/>
    <s v="N/A"/>
    <s v="N"/>
    <s v="Y"/>
    <s v="Y"/>
    <x v="1"/>
    <s v="Reportable Services"/>
    <x v="6"/>
    <x v="281"/>
    <x v="278"/>
    <x v="7"/>
    <s v="Eastover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6394f40d-13f3-49d4-9dc8-69f93c812264"/>
    <x v="0"/>
    <n v="2096"/>
    <s v="W9127Q-10-C-0003"/>
    <s v="W9127Q10C0003"/>
    <s v="0000"/>
    <s v="2014"/>
    <s v="Definitive Contract"/>
    <s v="Labor Hours"/>
    <s v="N"/>
    <m/>
    <s v="Full and Open Competition After Exclusion of Sources"/>
    <s v="3"/>
    <s v="N"/>
    <s v="N"/>
    <s v="N"/>
    <s v="USPFO for Mississippi"/>
    <s v="NATIONAL GUARD BUREAU - MISSISSIPPI"/>
    <s v="W7TNAA"/>
    <s v="W7TN 1108 GULFPORT MS AVCRAD"/>
    <x v="12"/>
    <s v="None"/>
    <x v="0"/>
    <s v="N"/>
    <s v="SUNRISE BEACH CORPORATION"/>
    <n v="165664.75"/>
    <n v="82313.552500000005"/>
    <n v="101747.28"/>
    <n v="101747.28"/>
    <n v="9.8283000000000004E-6"/>
    <n v="70987.565199999997"/>
    <s v="Below"/>
    <n v="87747.299400000004"/>
    <n v="87747.299400000004"/>
    <n v="41.864199999999997"/>
    <n v="22794.75"/>
    <n v="11325.987300000001"/>
    <n v="41508"/>
    <n v="0.80900000000000005"/>
    <s v="N/A"/>
    <s v="N"/>
    <s v="Y"/>
    <s v="Y"/>
    <x v="1"/>
    <s v="Reportable Services"/>
    <x v="6"/>
    <x v="281"/>
    <x v="278"/>
    <x v="7"/>
    <s v="Morrisville"/>
    <s v="CONUS"/>
    <s v="North Carolina"/>
    <s v="27560"/>
    <s v="United States"/>
    <s v="Prime"/>
    <s v="None"/>
    <m/>
    <m/>
    <m/>
    <m/>
    <m/>
    <m/>
    <m/>
    <m/>
    <m/>
    <m/>
    <m/>
    <m/>
    <m/>
  </r>
  <r>
    <s v="ICS"/>
    <s v="6394f40d-13f3-49d4-9dc8-69f93c812264"/>
    <x v="0"/>
    <n v="2096"/>
    <s v="W9127Q-10-C-0003"/>
    <s v="W9127Q10C0003"/>
    <s v="0000"/>
    <s v="2014"/>
    <s v="Definitive Contract"/>
    <s v="Labor Hours"/>
    <s v="N"/>
    <m/>
    <s v="Full and Open Competition After Exclusion of Sources"/>
    <s v="3"/>
    <s v="N"/>
    <s v="N"/>
    <s v="N"/>
    <s v="USPFO for Mississippi"/>
    <s v="NATIONAL GUARD BUREAU - MISSISSIPPI"/>
    <s v="W7TNAA"/>
    <s v="W7TN 1108 GULFPORT MS AVCRAD"/>
    <x v="12"/>
    <s v="None"/>
    <x v="0"/>
    <s v="N"/>
    <s v="SUNRISE BEACH CORPORATION"/>
    <n v="165664.75"/>
    <n v="401670.22619999998"/>
    <n v="129780.36"/>
    <n v="129780.36"/>
    <n v="7.7053000000000006E-6"/>
    <n v="346402.14779999998"/>
    <s v="Below"/>
    <n v="111923.1495"/>
    <n v="111923.1495"/>
    <n v="53.398400000000002"/>
    <n v="22794.75"/>
    <n v="55268.078399999999"/>
    <n v="202549"/>
    <n v="3.0950000000000002"/>
    <s v="N/A"/>
    <s v="N"/>
    <s v="Y"/>
    <s v="Y"/>
    <x v="1"/>
    <s v="Reportable Services"/>
    <x v="6"/>
    <x v="281"/>
    <x v="278"/>
    <x v="7"/>
    <s v="Gulfport"/>
    <s v="CONUS"/>
    <s v="Mississippi"/>
    <s v="39507"/>
    <s v="United States"/>
    <s v="Prime"/>
    <s v="None"/>
    <m/>
    <m/>
    <m/>
    <m/>
    <m/>
    <m/>
    <m/>
    <m/>
    <m/>
    <m/>
    <m/>
    <m/>
    <m/>
  </r>
  <r>
    <s v="ICS"/>
    <s v="6394f40d-13f3-49d4-9dc8-69f93c812264"/>
    <x v="0"/>
    <n v="2096"/>
    <s v="W9127Q-10-C-0003"/>
    <s v="W9127Q10C0003"/>
    <s v="0000"/>
    <s v="2014"/>
    <s v="Definitive Contract"/>
    <s v="Labor Hours"/>
    <s v="N"/>
    <m/>
    <s v="Full and Open Competition After Exclusion of Sources"/>
    <s v="3"/>
    <s v="N"/>
    <s v="N"/>
    <s v="N"/>
    <s v="USPFO for Mississippi"/>
    <s v="NATIONAL GUARD BUREAU - MISSISSIPPI"/>
    <s v="W7TNAA"/>
    <s v="W7TN 1108 GULFPORT MS AVCRAD"/>
    <x v="12"/>
    <s v="None"/>
    <x v="0"/>
    <s v="N"/>
    <s v="SUNRISE BEACH CORPORATION"/>
    <n v="165664.75"/>
    <n v="94737.5288"/>
    <n v="102418.95"/>
    <n v="102418.95"/>
    <n v="9.7637999999999996E-6"/>
    <n v="81702.056400000001"/>
    <s v="Below"/>
    <n v="88326.547500000001"/>
    <n v="88326.547500000001"/>
    <n v="42.140500000000003"/>
    <n v="22794.75"/>
    <n v="13035.472400000001"/>
    <n v="47773"/>
    <n v="0.92500000000000004"/>
    <s v="N/A"/>
    <s v="N"/>
    <s v="Y"/>
    <s v="Y"/>
    <x v="1"/>
    <s v="Reportable Services"/>
    <x v="6"/>
    <x v="281"/>
    <x v="278"/>
    <x v="7"/>
    <s v="Frankfort"/>
    <s v="CONUS"/>
    <s v="Kentucky"/>
    <s v="40601"/>
    <s v="United States"/>
    <s v="Prime"/>
    <s v="None"/>
    <m/>
    <m/>
    <m/>
    <m/>
    <m/>
    <m/>
    <m/>
    <m/>
    <m/>
    <m/>
    <m/>
    <m/>
    <m/>
  </r>
  <r>
    <s v="ICS"/>
    <s v="639787d3-fde2-4899-9172-b4f736fd0754"/>
    <x v="0"/>
    <n v="2096"/>
    <s v="W91QVN-14-D-0051"/>
    <s v="W91QVN14D0051"/>
    <s v="0016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394997"/>
    <n v="394997"/>
    <n v="17190.97"/>
    <m/>
    <m/>
    <n v="394997"/>
    <s v="Below"/>
    <n v="17190.973600000001"/>
    <m/>
    <m/>
    <n v="0"/>
    <n v="0"/>
    <n v="394997"/>
    <n v="22.977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3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5549"/>
    <n v="15549"/>
    <n v="5559.17"/>
    <m/>
    <m/>
    <n v="15549"/>
    <s v="Below"/>
    <n v="5559.1705000000002"/>
    <m/>
    <m/>
    <n v="0"/>
    <n v="0"/>
    <n v="15549"/>
    <n v="2.797000000000000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4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3567"/>
    <n v="3567"/>
    <m/>
    <m/>
    <m/>
    <n v="3567"/>
    <s v="Below"/>
    <m/>
    <m/>
    <m/>
    <n v="0"/>
    <n v="0"/>
    <n v="3567"/>
    <n v="2.9000000000000001E-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5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4366"/>
    <n v="4366"/>
    <m/>
    <m/>
    <m/>
    <n v="4366"/>
    <s v="Below"/>
    <m/>
    <m/>
    <m/>
    <n v="0"/>
    <n v="0"/>
    <n v="4366"/>
    <n v="1.0999999999999999E-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6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29855"/>
    <n v="29855"/>
    <n v="5495.12"/>
    <m/>
    <m/>
    <n v="29855"/>
    <s v="Below"/>
    <n v="5495.1224000000002"/>
    <m/>
    <m/>
    <n v="0"/>
    <n v="0"/>
    <n v="29855"/>
    <n v="5.4329999999999998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7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0072"/>
    <n v="10072"/>
    <n v="26366.49"/>
    <n v="26366.49"/>
    <n v="3.7926899999999998E-5"/>
    <n v="10072"/>
    <s v="Below"/>
    <n v="26366.492099999999"/>
    <n v="26366.492099999999"/>
    <n v="12.5794"/>
    <n v="0"/>
    <n v="0"/>
    <n v="10072"/>
    <n v="0.38200000000000001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29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117"/>
    <n v="1117"/>
    <m/>
    <m/>
    <m/>
    <n v="1117"/>
    <s v="Below"/>
    <m/>
    <m/>
    <m/>
    <n v="0"/>
    <n v="0"/>
    <n v="1117"/>
    <n v="3.0000000000000001E-3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0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117"/>
    <n v="1117"/>
    <m/>
    <m/>
    <m/>
    <n v="1117"/>
    <s v="Below"/>
    <m/>
    <m/>
    <m/>
    <n v="0"/>
    <n v="0"/>
    <n v="1117"/>
    <n v="3.0000000000000001E-3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1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910"/>
    <n v="910"/>
    <m/>
    <m/>
    <m/>
    <n v="910"/>
    <s v="Below"/>
    <m/>
    <m/>
    <m/>
    <n v="0"/>
    <n v="0"/>
    <n v="910"/>
    <n v="1.0999999999999999E-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2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2768"/>
    <n v="2768"/>
    <m/>
    <m/>
    <m/>
    <n v="2768"/>
    <s v="Below"/>
    <m/>
    <m/>
    <m/>
    <n v="0"/>
    <n v="0"/>
    <n v="2768"/>
    <n v="1.4999999999999999E-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3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616"/>
    <n v="616"/>
    <n v="3581.4"/>
    <m/>
    <m/>
    <n v="616"/>
    <s v="Below"/>
    <n v="3581.3953000000001"/>
    <m/>
    <m/>
    <n v="0"/>
    <n v="0"/>
    <n v="616"/>
    <n v="0.17199999999999999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4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28024"/>
    <n v="28024"/>
    <n v="5669.43"/>
    <m/>
    <m/>
    <n v="28024"/>
    <s v="Below"/>
    <n v="5669.4314999999997"/>
    <m/>
    <m/>
    <n v="0"/>
    <n v="0"/>
    <n v="28024"/>
    <n v="4.9429999999999996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5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614"/>
    <n v="1614"/>
    <m/>
    <m/>
    <m/>
    <n v="1614"/>
    <s v="Below"/>
    <m/>
    <m/>
    <m/>
    <n v="0"/>
    <n v="0"/>
    <n v="1614"/>
    <n v="4.0000000000000001E-3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6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3564"/>
    <n v="3564"/>
    <m/>
    <m/>
    <m/>
    <n v="3564"/>
    <s v="Below"/>
    <m/>
    <m/>
    <m/>
    <n v="0"/>
    <n v="0"/>
    <n v="3564"/>
    <n v="2.9000000000000001E-2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025"/>
    <s v="Family Housing Operations &amp; Debt  Army            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9787d3-fde2-4899-9172-b4f736fd0754"/>
    <x v="0"/>
    <n v="2096"/>
    <s v="W91QVN-14-D-0051"/>
    <s v="W91QVN14D0051"/>
    <s v="0037"/>
    <s v="2014"/>
    <s v="DELIVERY ORDER"/>
    <s v="Firm Fixed Price"/>
    <s v="Y"/>
    <m/>
    <s v="Full and Open Competition"/>
    <s v="564"/>
    <s v="N"/>
    <m/>
    <m/>
    <s v="0411 AQ HQ HQ PARC"/>
    <s v="US ARMY CONTRACTING COMMAND - RCO PYONGTAEK (411TH)"/>
    <s v="W3BHZZ"/>
    <s v="W3BH USAG CP HUMPHREYS        "/>
    <x v="2"/>
    <s v="None"/>
    <x v="2"/>
    <s v="N"/>
    <s v="GOAM CO.  LTD"/>
    <n v="1448"/>
    <n v="1448"/>
    <m/>
    <m/>
    <m/>
    <n v="1448"/>
    <s v="Below"/>
    <m/>
    <m/>
    <m/>
    <n v="0"/>
    <n v="0"/>
    <n v="1448"/>
    <n v="4.0000000000000001E-3"/>
    <s v="N/A"/>
    <s v="N"/>
    <s v="N"/>
    <s v="N"/>
    <x v="3"/>
    <s v="Not Reportable"/>
    <x v="15"/>
    <x v="524"/>
    <x v="520"/>
    <x v="16"/>
    <s v="CAMP HUMPHREYS"/>
    <s v="OCONUS"/>
    <m/>
    <m/>
    <s v="Korea (South)"/>
    <s v="SubContractor"/>
    <s v="Non-Intrusive Inspection System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131500000"/>
    <s v="Maintenance and Repair  Equipment"/>
    <s v="2016"/>
  </r>
  <r>
    <s v="ICS"/>
    <s v="63a63e81-3fa9-44a1-89d4-2bf0d8f9fcd9"/>
    <x v="0"/>
    <n v="2096"/>
    <s v="W911QY-14-D-0026"/>
    <s v="W911QY14D0026"/>
    <s v="0003"/>
    <s v="2014"/>
    <s v="IDC"/>
    <s v="Firm Fixed Price"/>
    <s v="Y"/>
    <m/>
    <s v="Not Available for Competition"/>
    <s v="6"/>
    <s v="Y"/>
    <s v="N"/>
    <s v="N"/>
    <s v="USA RMAC  Natick Contracting Div. (R&amp;D)"/>
    <s v="US ARMY CONTRACTING COMMAND - NATICK DIVISION"/>
    <s v="W4GV90"/>
    <s v="W4GV FLD OFC ORLANDO FL"/>
    <x v="5"/>
    <s v="None"/>
    <x v="0"/>
    <s v="N"/>
    <s v="AQUATE CORPORATION"/>
    <n v="3257506.5"/>
    <n v="3839971.1072999998"/>
    <n v="489480.06"/>
    <n v="489480.06"/>
    <n v="2.0430000000000002E-6"/>
    <n v="3839971.1072999998"/>
    <s v="Above"/>
    <n v="489480.06469999999"/>
    <n v="489480.06469999999"/>
    <n v="233.53059999999999"/>
    <n v="0"/>
    <n v="0"/>
    <n v="805220"/>
    <n v="7.8449999999999998"/>
    <s v="N/A"/>
    <s v="N"/>
    <s v="N"/>
    <s v="N"/>
    <x v="2"/>
    <s v="Reportable Services"/>
    <x v="3"/>
    <x v="24"/>
    <x v="24"/>
    <x v="3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63a63e81-3fa9-44a1-89d4-2bf0d8f9fcd9"/>
    <x v="0"/>
    <n v="2096"/>
    <s v="W911QY-14-D-0026"/>
    <s v="W911QY14D0026"/>
    <s v="0003"/>
    <s v="2014"/>
    <s v="IDC"/>
    <s v="Firm Fixed Price"/>
    <s v="Y"/>
    <m/>
    <s v="Not Available for Competition"/>
    <s v="6"/>
    <s v="Y"/>
    <s v="N"/>
    <s v="N"/>
    <s v="USA RMAC  Natick Contracting Div. (R&amp;D)"/>
    <s v="US ARMY CONTRACTING COMMAND - NATICK DIVISION"/>
    <s v="W4GV90"/>
    <s v="W4GV FLD OFC ORLANDO FL"/>
    <x v="5"/>
    <s v="None"/>
    <x v="0"/>
    <s v="N"/>
    <s v="AQUATE CORPORATION"/>
    <n v="3257506.5"/>
    <n v="2675041.8927000002"/>
    <n v="455326.28"/>
    <n v="455326.28"/>
    <n v="2.1961999999999998E-6"/>
    <n v="2675041.8927000002"/>
    <s v="Above"/>
    <n v="455326.27960000001"/>
    <n v="455326.27960000001"/>
    <n v="217.23580000000001"/>
    <n v="0"/>
    <n v="0"/>
    <n v="560941"/>
    <n v="5.875"/>
    <s v="N/A"/>
    <s v="N"/>
    <s v="Y"/>
    <s v="Y"/>
    <x v="2"/>
    <s v="Reportable Services"/>
    <x v="3"/>
    <x v="24"/>
    <x v="24"/>
    <x v="3"/>
    <s v="Alexandria"/>
    <s v="CONUS"/>
    <s v="Virginia"/>
    <s v="22301"/>
    <s v="United States"/>
    <s v="Prime"/>
    <s v="None"/>
    <m/>
    <m/>
    <m/>
    <m/>
    <m/>
    <m/>
    <m/>
    <m/>
    <m/>
    <m/>
    <m/>
    <m/>
    <m/>
  </r>
  <r>
    <s v="ICS"/>
    <s v="63ab8949-5f5f-4e75-9836-9820effe83ad"/>
    <x v="0"/>
    <n v="2096"/>
    <s v="W91WAW-12-C-0085"/>
    <s v="W91WAW12C0085"/>
    <s v="0000"/>
    <s v="2013"/>
    <s v="Definitive Contract"/>
    <s v="Firm Fixed Price"/>
    <s v="Y"/>
    <m/>
    <s v="Full and Open Competition"/>
    <s v="55"/>
    <s v="N"/>
    <s v="N"/>
    <s v="N"/>
    <s v="Contracting Center for Excellence"/>
    <s v="US ARMY CONTRACTING COMMAND - NATIONAL CAPITAL REGION"/>
    <s v="W0Z2AA"/>
    <s v="W0Z2 OFC DEP CH STAFF  G-3 5 7"/>
    <x v="8"/>
    <s v="ALL HQ"/>
    <x v="0"/>
    <s v="N"/>
    <s v="SCIENCE APPLICATIONS INTERNATIONAL CORPORATION"/>
    <n v="145428.75"/>
    <n v="497346.28269999998"/>
    <n v="317590.21999999997"/>
    <n v="317590.21999999997"/>
    <n v="3.1487E-6"/>
    <n v="496518.67609999998"/>
    <s v="Below"/>
    <n v="317061.73440000002"/>
    <n v="317061.73440000002"/>
    <n v="151.26990000000001"/>
    <n v="242"/>
    <n v="827.60659999999996"/>
    <n v="139556.18"/>
    <n v="1.5660000000000001"/>
    <s v="Expert or consultant services"/>
    <s v="N"/>
    <s v="Y"/>
    <s v="Y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3ab8949-5f5f-4e75-9836-9820effe83ad"/>
    <x v="0"/>
    <n v="2096"/>
    <s v="W91WAW-12-C-0085"/>
    <s v="W91WAW12C0085"/>
    <s v="0000"/>
    <s v="2013"/>
    <s v="Definitive Contract"/>
    <s v="Firm Fixed Price"/>
    <s v="Y"/>
    <m/>
    <s v="Full and Open Competition"/>
    <s v="55"/>
    <s v="N"/>
    <s v="N"/>
    <s v="N"/>
    <s v="Contracting Center for Excellence"/>
    <s v="US ARMY CONTRACTING COMMAND - NATIONAL CAPITAL REGION"/>
    <s v="W0Z2AA"/>
    <s v="W0Z2 OFC DEP CH STAFF  G-3 5 7"/>
    <x v="8"/>
    <s v="ALL HQ"/>
    <x v="0"/>
    <s v="N"/>
    <s v="SCIENCE APPLICATIONS INTERNATIONAL CORPORATION"/>
    <n v="145428.75"/>
    <n v="10046.2708"/>
    <m/>
    <m/>
    <m/>
    <n v="10029.553400000001"/>
    <s v="Below"/>
    <m/>
    <m/>
    <m/>
    <n v="242"/>
    <n v="16.717400000000001"/>
    <n v="2819"/>
    <n v="0.04"/>
    <s v="Expert or consultant services"/>
    <s v="N"/>
    <s v="Y"/>
    <s v="Y"/>
    <x v="2"/>
    <s v="Reportable Services"/>
    <x v="3"/>
    <x v="10"/>
    <x v="10"/>
    <x v="3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63ab8949-5f5f-4e75-9836-9820effe83ad"/>
    <x v="0"/>
    <n v="2096"/>
    <s v="W91WAW-12-C-0085"/>
    <s v="W91WAW12C0085"/>
    <s v="0000"/>
    <s v="2013"/>
    <s v="Definitive Contract"/>
    <s v="Firm Fixed Price"/>
    <s v="Y"/>
    <m/>
    <s v="Full and Open Competition"/>
    <s v="55"/>
    <s v="N"/>
    <s v="N"/>
    <s v="N"/>
    <s v="Contracting Center for Excellence"/>
    <s v="US ARMY CONTRACTING COMMAND - NATIONAL CAPITAL REGION"/>
    <s v="W0Z2AA"/>
    <s v="W0Z2 OFC DEP CH STAFF  G-3 5 7"/>
    <x v="8"/>
    <s v="ALL HQ"/>
    <x v="0"/>
    <s v="N"/>
    <s v="SCIENCE APPLICATIONS INTERNATIONAL CORPORATION"/>
    <n v="145428.75"/>
    <n v="70580.486900000004"/>
    <n v="347687.13"/>
    <n v="347687.13"/>
    <n v="2.8760999999999999E-6"/>
    <n v="70463.037800000006"/>
    <s v="Below"/>
    <n v="347108.56060000003"/>
    <n v="347108.56060000003"/>
    <n v="165.6052"/>
    <n v="242"/>
    <n v="117.4491"/>
    <n v="19805"/>
    <n v="0.20300000000000001"/>
    <s v="Expert or consultant services"/>
    <s v="N"/>
    <s v="Y"/>
    <s v="Y"/>
    <x v="2"/>
    <s v="Reportable Services"/>
    <x v="3"/>
    <x v="10"/>
    <x v="10"/>
    <x v="3"/>
    <s v="MADISON"/>
    <s v="CONUS"/>
    <s v="Alabama"/>
    <s v="35758"/>
    <s v="United States"/>
    <s v="Prime"/>
    <s v="None"/>
    <m/>
    <m/>
    <m/>
    <m/>
    <m/>
    <m/>
    <m/>
    <m/>
    <m/>
    <m/>
    <m/>
    <m/>
    <m/>
  </r>
  <r>
    <s v="ICS"/>
    <s v="63ab8949-5f5f-4e75-9836-9820effe83ad"/>
    <x v="0"/>
    <n v="2096"/>
    <s v="W91WAW-12-C-0085"/>
    <s v="W91WAW12C0085"/>
    <s v="0000"/>
    <s v="2013"/>
    <s v="Definitive Contract"/>
    <s v="Firm Fixed Price"/>
    <s v="Y"/>
    <m/>
    <s v="Full and Open Competition"/>
    <s v="55"/>
    <s v="N"/>
    <s v="N"/>
    <s v="N"/>
    <s v="Contracting Center for Excellence"/>
    <s v="US ARMY CONTRACTING COMMAND - NATIONAL CAPITAL REGION"/>
    <s v="W0Z2AA"/>
    <s v="W0Z2 OFC DEP CH STAFF  G-3 5 7"/>
    <x v="8"/>
    <s v="ALL HQ"/>
    <x v="0"/>
    <s v="N"/>
    <s v="SCIENCE APPLICATIONS INTERNATIONAL CORPORATION"/>
    <n v="145428.75"/>
    <n v="3741.9596999999999"/>
    <m/>
    <m/>
    <m/>
    <n v="3735.7329"/>
    <s v="Below"/>
    <m/>
    <m/>
    <m/>
    <n v="242"/>
    <n v="6.2267999999999999"/>
    <n v="1050"/>
    <n v="0.01"/>
    <s v="Expert or consultant services"/>
    <s v="N"/>
    <s v="Y"/>
    <s v="Y"/>
    <x v="2"/>
    <s v="Reportable Services"/>
    <x v="3"/>
    <x v="10"/>
    <x v="10"/>
    <x v="3"/>
    <s v="GAINESVILLE"/>
    <s v="CONUS"/>
    <s v="Virginia"/>
    <s v="20155"/>
    <s v="United States"/>
    <s v="Prime"/>
    <s v="None"/>
    <m/>
    <m/>
    <m/>
    <m/>
    <m/>
    <m/>
    <m/>
    <m/>
    <m/>
    <m/>
    <m/>
    <m/>
    <m/>
  </r>
  <r>
    <s v="ICS"/>
    <s v="63ebb2ef-78a1-49db-8c64-bbe24a870db0"/>
    <x v="0"/>
    <n v="2096"/>
    <s v="W91ZLK-16-P-0073"/>
    <s v="W91ZLK16P0073"/>
    <s v="0000"/>
    <s v="2016"/>
    <s v="PURCHASE ORDER"/>
    <s v="Firm Fixed Price"/>
    <s v=" "/>
    <m/>
    <s v="Competed Under SAP"/>
    <s v="2"/>
    <m/>
    <m/>
    <m/>
    <s v="ACA  Aberdeen Proving Ground"/>
    <s v="US ARMY CONTRACTING COMMAND - TENANT DIV"/>
    <s v="W4QUAA"/>
    <s v="W4QU USA ABERDEEN TEST CENTER"/>
    <x v="18"/>
    <s v="None"/>
    <x v="0"/>
    <s v="N"/>
    <s v="LEICA GEOSYSTEMS INC."/>
    <n v="21425"/>
    <n v="21425"/>
    <m/>
    <m/>
    <m/>
    <n v="21425"/>
    <s v="Below"/>
    <m/>
    <m/>
    <m/>
    <n v="0"/>
    <n v="0"/>
    <n v="21425"/>
    <n v="2.1000000000000001E-2"/>
    <s v="N/A"/>
    <s v="N"/>
    <s v="N"/>
    <s v="N"/>
    <x v="3"/>
    <s v="Not Reportable"/>
    <x v="6"/>
    <x v="439"/>
    <x v="435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63f17e0c-c2b1-467f-8872-15c0f9aaac10"/>
    <x v="0"/>
    <n v="2096"/>
    <s v="W81XWH-13-P-0311"/>
    <s v="W81XWH13P0311"/>
    <s v="0000"/>
    <s v="2013"/>
    <s v="PURCHASE ORDER"/>
    <s v="Firm Fixed Price"/>
    <s v="Y"/>
    <m/>
    <s v="Not Competed Under SAP"/>
    <s v="4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67407"/>
    <n v="67407"/>
    <n v="72093.05"/>
    <n v="72093.05"/>
    <n v="1.3871E-5"/>
    <n v="67407"/>
    <s v="Below"/>
    <n v="72093.0481"/>
    <n v="72093.0481"/>
    <n v="34.395499999999998"/>
    <n v="0"/>
    <n v="0"/>
    <n v="45562"/>
    <n v="0.93500000000000005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403eac5-0f07-4baf-82e2-2a69044630b8"/>
    <x v="0"/>
    <n v="2096"/>
    <s v="W911NF-16-P-0046"/>
    <s v="W911NF16P0046"/>
    <s v="0000"/>
    <s v="2016"/>
    <s v="PURCHASE ORDER"/>
    <s v="Firm Fixed Price"/>
    <s v="Y"/>
    <m/>
    <s v="Full and Open Competition After Exclusion of Sources"/>
    <s v="6"/>
    <s v="Y"/>
    <m/>
    <m/>
    <s v="USA RMAC  Research Triangle Park Contracting Div"/>
    <s v="US ARMY CONTRACTING COMMAND - RESEARCH TRIANGLE PARK DIV"/>
    <s v="W262AA"/>
    <s v="W262 ARMY RESEARCH LABORATORY"/>
    <x v="5"/>
    <s v="None"/>
    <x v="0"/>
    <s v="N"/>
    <s v="White River Technologies"/>
    <n v="4586"/>
    <n v="4586"/>
    <m/>
    <m/>
    <m/>
    <n v="3702"/>
    <s v="Below"/>
    <m/>
    <m/>
    <m/>
    <n v="884"/>
    <n v="884"/>
    <n v="1319"/>
    <n v="1.0999999999999999E-2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6409e30a-9292-4b70-bf40-cd3324b9405c"/>
    <x v="0"/>
    <n v="2096"/>
    <s v="W9113M-13-D-0005"/>
    <s v="W9113M13D0005"/>
    <s v="0001"/>
    <s v="2013"/>
    <s v="DELIVERY ORDER"/>
    <s v="Cost Plus Fixed Fee"/>
    <s v="Y"/>
    <m/>
    <s v="Full and Open Competition After Exclusion of Sources"/>
    <s v="1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QUANTUM RESEARCH INTERNATIONAL INC"/>
    <n v="594888.5"/>
    <n v="1121703.3955999999"/>
    <n v="282118.56"/>
    <n v="282118.56"/>
    <n v="3.5445999999999999E-6"/>
    <n v="1121703.3955999999"/>
    <s v="Below"/>
    <n v="282118.56030000001"/>
    <n v="282118.56030000001"/>
    <n v="134.5985"/>
    <n v="0"/>
    <n v="0"/>
    <n v="588014"/>
    <n v="3.976"/>
    <s v="N/A"/>
    <s v="N"/>
    <s v="N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6409e30a-9292-4b70-bf40-cd3324b9405c"/>
    <x v="0"/>
    <n v="2096"/>
    <s v="W9113M-13-D-0005"/>
    <s v="W9113M13D0005"/>
    <s v="0001"/>
    <s v="2013"/>
    <s v="DELIVERY ORDER"/>
    <s v="Cost Plus Fixed Fee"/>
    <s v="Y"/>
    <m/>
    <s v="Full and Open Competition After Exclusion of Sources"/>
    <s v="1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QUANTUM RESEARCH INTERNATIONAL INC"/>
    <n v="594888.5"/>
    <n v="68073.604399999997"/>
    <n v="358282.13"/>
    <n v="358282.13"/>
    <n v="2.7910999999999998E-6"/>
    <n v="68073.604399999997"/>
    <s v="Below"/>
    <n v="358282.12839999999"/>
    <n v="358282.12839999999"/>
    <n v="170.93610000000001"/>
    <n v="0"/>
    <n v="0"/>
    <n v="35685.22"/>
    <n v="0.19"/>
    <s v="N/A"/>
    <s v="N"/>
    <s v="Y"/>
    <s v="Y"/>
    <x v="2"/>
    <s v="Reportable Services"/>
    <x v="3"/>
    <x v="27"/>
    <x v="27"/>
    <x v="3"/>
    <s v="Huntsville-DAC"/>
    <s v="CONUS"/>
    <s v="Alabama"/>
    <s v="35807"/>
    <s v="United States"/>
    <s v="SubContractor"/>
    <s v="None"/>
    <m/>
    <m/>
    <m/>
    <m/>
    <m/>
    <m/>
    <m/>
    <m/>
    <m/>
    <m/>
    <m/>
    <m/>
    <m/>
  </r>
  <r>
    <s v="ICS"/>
    <s v="6409e30a-9292-4b70-bf40-cd3324b9405c"/>
    <x v="0"/>
    <n v="2096"/>
    <s v="W9113M-13-D-0005"/>
    <s v="W9113M13D0005"/>
    <s v="0002"/>
    <s v="2013"/>
    <s v="DELIVERY ORDER"/>
    <s v="Cost Plus Fixed Fee"/>
    <s v="Y"/>
    <m/>
    <s v="Full and Open Competition After Exclusion of Sources"/>
    <s v="149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QUANTUM RESEARCH INTERNATIONAL INC"/>
    <n v="500206"/>
    <n v="500206"/>
    <n v="172902.18"/>
    <n v="172902.18"/>
    <n v="5.7836E-6"/>
    <n v="500206"/>
    <s v="Below"/>
    <n v="172902.1777"/>
    <n v="172902.1777"/>
    <n v="82.491500000000002"/>
    <n v="0"/>
    <n v="0"/>
    <n v="413379"/>
    <n v="2.8929999999999998"/>
    <s v="N/A"/>
    <s v="N"/>
    <s v="N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640e55e3-f4c8-4c92-bae7-2a0d6323a419"/>
    <x v="0"/>
    <n v="2096"/>
    <s v="W91CRB-14-D-0005"/>
    <s v="W91CRB14D0005"/>
    <s v="0003"/>
    <s v="2014"/>
    <s v="DELIVERY ORDER"/>
    <s v="Cost Plus Fixed Fee"/>
    <s v="Y"/>
    <m/>
    <s v="Full and Open Competition After Exclusion of Sources"/>
    <s v="24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NAKUURUQ SOLUTIONS LLC"/>
    <n v="184777"/>
    <n v="184777"/>
    <n v="261353.61"/>
    <n v="261353.61"/>
    <n v="3.8261999999999999E-6"/>
    <n v="184777"/>
    <s v="Below"/>
    <n v="261353.60680000001"/>
    <n v="261353.60680000001"/>
    <n v="124.69159999999999"/>
    <n v="0"/>
    <n v="0"/>
    <n v="48838"/>
    <n v="0.70699999999999996"/>
    <s v="N/A"/>
    <s v="N"/>
    <s v="Y"/>
    <s v="Y"/>
    <x v="3"/>
    <s v="Not Reportable"/>
    <x v="21"/>
    <x v="525"/>
    <x v="521"/>
    <x v="22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640e55e3-f4c8-4c92-bae7-2a0d6323a419"/>
    <x v="0"/>
    <n v="2096"/>
    <s v="W91CRB-14-D-0005"/>
    <s v="W91CRB14D0005"/>
    <s v="0004"/>
    <s v="2014"/>
    <s v="DELIVERY ORDER"/>
    <s v="Cost Plus Fixed Fee"/>
    <s v="Y"/>
    <m/>
    <s v="Full and Open Competition After Exclusion of Sources"/>
    <s v="24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NAKUURUQ SOLUTIONS LLC"/>
    <n v="123151"/>
    <n v="123151"/>
    <m/>
    <m/>
    <m/>
    <n v="123151"/>
    <s v="Below"/>
    <m/>
    <m/>
    <m/>
    <n v="0"/>
    <n v="0"/>
    <n v="4409"/>
    <n v="6.4000000000000001E-2"/>
    <s v="N/A"/>
    <s v="N"/>
    <s v="Y"/>
    <s v="Y"/>
    <x v="3"/>
    <s v="Not Reportable"/>
    <x v="21"/>
    <x v="525"/>
    <x v="521"/>
    <x v="22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640e55e3-f4c8-4c92-bae7-2a0d6323a419"/>
    <x v="0"/>
    <n v="2096"/>
    <s v="W91CRB-14-D-0005"/>
    <s v="W91CRB14D0005"/>
    <s v="0005"/>
    <s v="2014"/>
    <s v="DELIVERY ORDER"/>
    <s v="Cost Plus Fixed Fee"/>
    <s v="Y"/>
    <m/>
    <s v="Full and Open Competition After Exclusion of Sources"/>
    <s v="24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NAKUURUQ SOLUTIONS LLC"/>
    <n v="126947"/>
    <n v="126947"/>
    <n v="571833.32999999996"/>
    <m/>
    <m/>
    <n v="126947"/>
    <s v="Below"/>
    <n v="571833.33330000006"/>
    <m/>
    <m/>
    <n v="0"/>
    <n v="0"/>
    <n v="16218"/>
    <n v="0.222"/>
    <s v="N/A"/>
    <s v="N"/>
    <s v="Y"/>
    <s v="Y"/>
    <x v="3"/>
    <s v="Not Reportable"/>
    <x v="21"/>
    <x v="525"/>
    <x v="521"/>
    <x v="22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640e55e3-f4c8-4c92-bae7-2a0d6323a419"/>
    <x v="0"/>
    <n v="2096"/>
    <s v="W91CRB-14-D-0005"/>
    <s v="W91CRB14D0005"/>
    <s v="0006"/>
    <s v="2014"/>
    <s v="DELIVERY ORDER"/>
    <s v="Cost Plus Fixed Fee"/>
    <s v="Y"/>
    <m/>
    <s v="Full and Open Competition After Exclusion of Sources"/>
    <s v="24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NAKUURUQ SOLUTIONS LLC"/>
    <n v="3673899"/>
    <n v="3673899"/>
    <n v="450287.9"/>
    <n v="450287.9"/>
    <n v="2.2208E-6"/>
    <n v="3654106"/>
    <s v="Above"/>
    <n v="447861.99290000001"/>
    <n v="447861.99290000001"/>
    <n v="213.6746"/>
    <n v="19793"/>
    <n v="19793"/>
    <n v="576354"/>
    <n v="8.1590000000000007"/>
    <s v="N/A"/>
    <s v="N"/>
    <s v="Y"/>
    <s v="Y"/>
    <x v="3"/>
    <s v="Not Reportable"/>
    <x v="21"/>
    <x v="525"/>
    <x v="521"/>
    <x v="22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640e55e3-f4c8-4c92-bae7-2a0d6323a419"/>
    <x v="0"/>
    <n v="2096"/>
    <s v="W91CRB-14-D-0005"/>
    <s v="W91CRB14D0005"/>
    <s v="0008"/>
    <s v="2014"/>
    <s v="DELIVERY ORDER"/>
    <s v="Cost Plus Fixed Fee"/>
    <s v="Y"/>
    <m/>
    <s v="Full and Open Competition After Exclusion of Sources"/>
    <s v="24"/>
    <s v="Y"/>
    <s v="N"/>
    <s v="N"/>
    <s v="USA RMAC  APG Contracting Div.  Aberdeen Branch"/>
    <s v="US ARMY CONTRACTING COMMAND - ABERDEEN DIV D"/>
    <s v="W4QUAA"/>
    <s v="W4QU USA ABERDEEN TEST CENTER"/>
    <x v="18"/>
    <s v="None"/>
    <x v="0"/>
    <s v="N"/>
    <s v="NAKUURUQ SOLUTIONS LLC"/>
    <n v="3735695"/>
    <n v="3735695"/>
    <n v="119267.45"/>
    <n v="119267.45"/>
    <n v="8.3845000000000008E-6"/>
    <n v="3619850"/>
    <s v="Above"/>
    <n v="115568.9292"/>
    <n v="115568.9292"/>
    <n v="55.137799999999999"/>
    <n v="115845"/>
    <n v="115845"/>
    <n v="2234391"/>
    <n v="31.321999999999999"/>
    <s v="N/A"/>
    <s v="N"/>
    <s v="Y"/>
    <s v="Y"/>
    <x v="3"/>
    <s v="Not Reportable"/>
    <x v="21"/>
    <x v="525"/>
    <x v="521"/>
    <x v="22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4"/>
  </r>
  <r>
    <s v="ICS"/>
    <s v="64152c68-260f-44d5-8b17-e0d7d7d8aa0b"/>
    <x v="0"/>
    <n v="2096"/>
    <s v="W9124G-16-F-0012"/>
    <s v="W9124G16F0012"/>
    <s v="0000"/>
    <s v="2016"/>
    <s v="DELIVERY ORDER"/>
    <s v="Firm Fixed Price"/>
    <s v="Y"/>
    <s v="GS10F0566N"/>
    <s v="Full and Open Competition"/>
    <s v="5"/>
    <m/>
    <m/>
    <m/>
    <s v="ACA  Fort Rucker"/>
    <s v="US ARMY CONTRACTING COMMAND - FORT RUCKER"/>
    <s v="W0U9AA"/>
    <s v="W0U9 AVIATION COE"/>
    <x v="1"/>
    <s v="None"/>
    <x v="0"/>
    <s v="N"/>
    <s v="SYSTEM STUDIES &amp; SIMULATION INC"/>
    <n v="873551"/>
    <n v="873551"/>
    <n v="174535.66"/>
    <n v="174535.66"/>
    <n v="5.7294999999999999E-6"/>
    <n v="832345"/>
    <s v="Below"/>
    <n v="166302.6973"/>
    <n v="166302.6973"/>
    <n v="79.3429"/>
    <n v="41206"/>
    <n v="41206"/>
    <n v="442504"/>
    <n v="5.0049999999999999"/>
    <s v="Expert or consultant services"/>
    <s v="N"/>
    <s v="Y"/>
    <s v="Y"/>
    <x v="2"/>
    <s v="Reportable Services"/>
    <x v="3"/>
    <x v="3"/>
    <x v="3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6417da24-7e43-4191-8cec-b1347fc27a9d"/>
    <x v="0"/>
    <n v="2096"/>
    <s v="W911SG-14-P-0205"/>
    <s v="W911SG14P0205"/>
    <s v="0000"/>
    <s v="2014"/>
    <s v="PURCHASE ORDER"/>
    <s v="Firm Fixed Price"/>
    <s v="N"/>
    <m/>
    <s v="Competed Under SAP"/>
    <s v="6"/>
    <s v="N"/>
    <s v="N"/>
    <s v="N"/>
    <s v="ACA  Fort Bliss"/>
    <s v="US ARMY CONTRACTING COMMAND - FORT BLISS"/>
    <s v="W6CL01"/>
    <s v="W6CL USA GARRISON CMD OPERATIO"/>
    <x v="2"/>
    <s v="None"/>
    <x v="0"/>
    <s v="N"/>
    <s v="RESOLUTE PARTNERS LLC"/>
    <n v="20673"/>
    <n v="20673"/>
    <m/>
    <m/>
    <m/>
    <n v="13078"/>
    <s v="Below"/>
    <m/>
    <m/>
    <m/>
    <n v="7595"/>
    <n v="7595"/>
    <n v="925.59"/>
    <n v="0.02"/>
    <s v="N/A"/>
    <s v="Y"/>
    <s v="N"/>
    <s v="Y"/>
    <x v="5"/>
    <s v="Reportable Services"/>
    <x v="11"/>
    <x v="143"/>
    <x v="141"/>
    <x v="12"/>
    <s v="Bliss"/>
    <s v="CONUS"/>
    <s v="Texas"/>
    <s v="79906"/>
    <s v="United States"/>
    <s v="Prime"/>
    <s v="Force Provider Module"/>
    <m/>
    <m/>
    <m/>
    <m/>
    <m/>
    <m/>
    <m/>
    <m/>
    <m/>
    <m/>
    <m/>
    <m/>
    <m/>
  </r>
  <r>
    <s v="ICS"/>
    <s v="6428abbe-ae49-4df3-aeaf-8a7a33179049"/>
    <x v="0"/>
    <n v="2096"/>
    <s v="W56KGU-15-C-0029"/>
    <s v="W56KGU15C0029"/>
    <s v="0000"/>
    <s v="2015"/>
    <s v="Definitive Contract"/>
    <s v="Cost Plus Fixed Fee"/>
    <s v="Y"/>
    <m/>
    <s v="Full and Open Competition After Exclusion of Sources"/>
    <s v="24"/>
    <s v="Y"/>
    <m/>
    <m/>
    <s v="DCMA SPRINGFIELD"/>
    <s v="US ARMY CONTRACTING COMAND - ABERDEEN DIV A"/>
    <s v="W4G8AA"/>
    <s v="W4G8 COMMS-ELECTRONICS RDEC"/>
    <x v="5"/>
    <s v="None"/>
    <x v="0"/>
    <s v="N"/>
    <s v="DAVID H POLLOCK CONSULTANTS"/>
    <n v="3868345.3333000001"/>
    <n v="324398.03220000002"/>
    <n v="670243.87"/>
    <m/>
    <m/>
    <n v="89235.709700000007"/>
    <s v="Above"/>
    <n v="184371.30100000001"/>
    <n v="184371.30100000001"/>
    <n v="87.963399999999993"/>
    <n v="2804237.3333000001"/>
    <n v="235162.32250000001"/>
    <n v="89220"/>
    <n v="0.48399999999999999"/>
    <s v="N/A"/>
    <s v="N"/>
    <s v="N"/>
    <s v="N"/>
    <x v="0"/>
    <s v="Not Reportable"/>
    <x v="0"/>
    <x v="50"/>
    <x v="50"/>
    <x v="0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428abbe-ae49-4df3-aeaf-8a7a33179049"/>
    <x v="0"/>
    <n v="2096"/>
    <s v="W56KGU-15-C-0029"/>
    <s v="W56KGU15C0029"/>
    <s v="0000"/>
    <s v="2015"/>
    <s v="Definitive Contract"/>
    <s v="Cost Plus Fixed Fee"/>
    <s v="Y"/>
    <m/>
    <s v="Full and Open Competition After Exclusion of Sources"/>
    <s v="24"/>
    <s v="Y"/>
    <m/>
    <m/>
    <s v="DCMA SPRINGFIELD"/>
    <s v="US ARMY CONTRACTING COMAND - ABERDEEN DIV A"/>
    <s v="W4G8AA"/>
    <s v="W4G8 COMMS-ELECTRONICS RDEC"/>
    <x v="5"/>
    <s v="None"/>
    <x v="0"/>
    <s v="N"/>
    <s v="DAVID H POLLOCK CONSULTANTS"/>
    <n v="3868345.3333000001"/>
    <n v="4174.0522000000001"/>
    <n v="7630.81"/>
    <m/>
    <m/>
    <n v="1148.2021"/>
    <s v="Above"/>
    <n v="2099.0898000000002"/>
    <m/>
    <m/>
    <n v="2804237.3333000001"/>
    <n v="3025.8501000000001"/>
    <n v="1148"/>
    <n v="0.54700000000000004"/>
    <s v="N/A"/>
    <s v="N"/>
    <s v="Y"/>
    <s v="Y"/>
    <x v="2"/>
    <s v="Reportable Services"/>
    <x v="3"/>
    <x v="27"/>
    <x v="27"/>
    <x v="3"/>
    <s v="Redstone Arsenal - MSRC"/>
    <s v="CONUS"/>
    <s v="Alabama"/>
    <s v="35809"/>
    <s v="United States"/>
    <s v="SubContractor"/>
    <s v="None"/>
    <m/>
    <m/>
    <m/>
    <m/>
    <m/>
    <m/>
    <m/>
    <m/>
    <m/>
    <m/>
    <m/>
    <m/>
    <m/>
  </r>
  <r>
    <s v="ICS"/>
    <s v="6428abbe-ae49-4df3-aeaf-8a7a33179049"/>
    <x v="0"/>
    <n v="2096"/>
    <s v="W56KGU-15-C-0029"/>
    <s v="W56KGU15C0029"/>
    <s v="0000"/>
    <s v="2015"/>
    <s v="Definitive Contract"/>
    <s v="Cost Plus Fixed Fee"/>
    <s v="Y"/>
    <m/>
    <s v="Full and Open Competition After Exclusion of Sources"/>
    <s v="24"/>
    <s v="Y"/>
    <m/>
    <m/>
    <s v="DCMA SPRINGFIELD"/>
    <s v="US ARMY CONTRACTING COMAND - ABERDEEN DIV A"/>
    <s v="W4G8AA"/>
    <s v="W4G8 COMMS-ELECTRONICS RDEC"/>
    <x v="5"/>
    <s v="None"/>
    <x v="0"/>
    <s v="N"/>
    <s v="DAVID H POLLOCK CONSULTANTS"/>
    <n v="3868345.3333000001"/>
    <n v="11276463.9156"/>
    <n v="395637.64"/>
    <n v="395637.64"/>
    <n v="2.5276000000000002E-6"/>
    <n v="3101940.0882999999"/>
    <s v="Above"/>
    <n v="108832.36569999999"/>
    <n v="108832.36569999999"/>
    <n v="51.9238"/>
    <n v="2804237.3333000001"/>
    <n v="8174523.8273"/>
    <n v="3101394"/>
    <n v="28.501999999999999"/>
    <s v="N/A"/>
    <s v="Y"/>
    <s v="Y"/>
    <s v="Y"/>
    <x v="0"/>
    <s v="Not Reportable"/>
    <x v="0"/>
    <x v="50"/>
    <x v="50"/>
    <x v="0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42a235a-0466-4606-9b32-df8ac0ab0159"/>
    <x v="0"/>
    <n v="2096"/>
    <s v="W911S7-15-C-0001"/>
    <s v="W911S715C0001"/>
    <s v="0000"/>
    <s v="2015"/>
    <s v="Definitive Contract"/>
    <s v="Firm Fixed Price"/>
    <s v="Y"/>
    <m/>
    <s v="Full and Open Competition After Exclusion of Sources"/>
    <s v="8"/>
    <m/>
    <m/>
    <s v="Y"/>
    <s v="ACA  Ft Leonard Wood"/>
    <s v="US ARMY CONTRACTING COMMAND - FORT LEONARD WOOD"/>
    <s v="W6B810"/>
    <s v="W6B8 SUP DIV  DOL             "/>
    <x v="2"/>
    <s v="None"/>
    <x v="0"/>
    <s v="N"/>
    <s v="PENN ENTERPRISES INC"/>
    <n v="1208336"/>
    <n v="1208336"/>
    <n v="93785.78"/>
    <n v="93785.78"/>
    <n v="1.06626E-5"/>
    <n v="1208336"/>
    <s v="Below"/>
    <n v="93785.780799999993"/>
    <n v="93785.780799999993"/>
    <n v="44.745100000000001"/>
    <n v="0"/>
    <n v="0"/>
    <n v="467295"/>
    <n v="12.884"/>
    <s v="N/A"/>
    <s v="N"/>
    <s v="N"/>
    <s v="N"/>
    <x v="3"/>
    <s v="Not Reportable"/>
    <x v="9"/>
    <x v="125"/>
    <x v="123"/>
    <x v="10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436d4eb-721f-4913-a256-9f3718b69d28"/>
    <x v="0"/>
    <n v="2096"/>
    <s v="DAAB07-00-D-E252"/>
    <s v="DAAB0700DE252"/>
    <s v="0142"/>
    <s v="2007"/>
    <s v="DELIVERY ORDER"/>
    <s v="Cost Plus Fixed Fee"/>
    <s v="Y"/>
    <m/>
    <s v="Full and Open Competition"/>
    <s v="212"/>
    <s v="N"/>
    <s v="N"/>
    <s v="N"/>
    <s v="AMC  Army Sustainment Command"/>
    <s v="US ARMY CONTRACTING COMMAND - NATIONAL CAPITAL REGION"/>
    <s v="W6DYAA"/>
    <s v="W6DY PEO EIS"/>
    <x v="13"/>
    <s v="PARTIAL"/>
    <x v="0"/>
    <s v="N"/>
    <s v="COMPUTER SCIENCES CORPORATION"/>
    <n v="76503525"/>
    <n v="76503525"/>
    <n v="287624.53999999998"/>
    <n v="287624.53999999998"/>
    <n v="3.4767999999999999E-6"/>
    <n v="65934622"/>
    <s v="Above"/>
    <n v="247889.42939999999"/>
    <n v="247889.42939999999"/>
    <n v="118.2679"/>
    <n v="10568903"/>
    <n v="10568903"/>
    <n v="38578626"/>
    <n v="265.98399999999998"/>
    <s v="Expert or consultant services"/>
    <s v="Y"/>
    <s v="N"/>
    <s v="N"/>
    <x v="2"/>
    <s v="Reportable Services"/>
    <x v="3"/>
    <x v="178"/>
    <x v="176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6436d4eb-721f-4913-a256-9f3718b69d28"/>
    <x v="0"/>
    <n v="2096"/>
    <s v="DAAB07-00-D-E252"/>
    <s v="DAAB0700DE252"/>
    <s v="BA03"/>
    <s v="2007"/>
    <s v="DELIVERY ORDER"/>
    <s v="Cost Plus Fixed Fee"/>
    <s v="Y"/>
    <m/>
    <s v="Full and Open Competition"/>
    <s v="212"/>
    <s v="N"/>
    <s v="N"/>
    <s v="N"/>
    <s v="AMC  Army Sustainment Command"/>
    <s v="US ARMY CONTRACTING COMMAND - NATIONAL CAPITAL REGION"/>
    <s v="W6DYAA"/>
    <s v="W6DY PEO EIS"/>
    <x v="13"/>
    <s v="PARTIAL"/>
    <x v="0"/>
    <s v="N"/>
    <s v="COMPUTER SCIENCES CORPORATION"/>
    <n v="1228681"/>
    <n v="1228681"/>
    <n v="391798.79"/>
    <n v="391798.79"/>
    <n v="2.5523000000000001E-6"/>
    <n v="1002782"/>
    <s v="Below"/>
    <n v="319764.66840000002"/>
    <n v="319764.66840000002"/>
    <n v="152.55950000000001"/>
    <n v="225899"/>
    <n v="225899"/>
    <n v="694607"/>
    <n v="3.1360000000000001"/>
    <s v="N/A"/>
    <s v="Y"/>
    <s v="N"/>
    <s v="N"/>
    <x v="2"/>
    <s v="Reportable Services"/>
    <x v="3"/>
    <x v="178"/>
    <x v="176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6436d4eb-721f-4913-a256-9f3718b69d28"/>
    <x v="0"/>
    <n v="2096"/>
    <s v="DAAB07-00-D-E252"/>
    <s v="DAAB0700DE252"/>
    <s v="BA08"/>
    <s v="2007"/>
    <s v="DELIVERY ORDER"/>
    <s v="Cost Plus Fixed Fee"/>
    <s v="Y"/>
    <m/>
    <s v="Full and Open Competition"/>
    <s v="212"/>
    <s v="N"/>
    <s v="N"/>
    <s v="N"/>
    <s v="AMC  Army Sustainment Command"/>
    <s v="US ARMY CONTRACTING COMMAND - NATIONAL CAPITAL REGION"/>
    <s v="W6DYAA"/>
    <s v="W6DY PEO EIS"/>
    <x v="13"/>
    <s v="PARTIAL"/>
    <x v="0"/>
    <s v="N"/>
    <s v="COMPUTER SCIENCES CORPORATION"/>
    <n v="55027149"/>
    <n v="55027149"/>
    <n v="389332.93"/>
    <n v="389332.93"/>
    <n v="2.5685000000000001E-6"/>
    <n v="46664600"/>
    <s v="Above"/>
    <n v="330165.49099999998"/>
    <n v="330165.49099999998"/>
    <n v="157.52170000000001"/>
    <n v="8362549"/>
    <n v="8362549"/>
    <n v="30222109"/>
    <n v="141.33699999999999"/>
    <s v="N/A"/>
    <s v="Y"/>
    <s v="N"/>
    <s v="N"/>
    <x v="2"/>
    <s v="Reportable Services"/>
    <x v="3"/>
    <x v="178"/>
    <x v="176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64373e3b-f1c4-42a1-89dd-dd68a55c8e30"/>
    <x v="0"/>
    <n v="2096"/>
    <s v="W31P4Q-15-C-0005"/>
    <s v="W31P4Q15C0005"/>
    <s v="0002"/>
    <s v="2015"/>
    <s v="Definitive Contract"/>
    <s v="Cost Plus Fixed Fee"/>
    <s v="N"/>
    <m/>
    <s v="Full and Open Competition After Exclusion of Sources"/>
    <s v="6"/>
    <m/>
    <m/>
    <s v="Y"/>
    <s v="DCMA SANTA ANA"/>
    <s v="US ARMY CONTRACTING COMMAND - REDSTONE ARSENAL (MISSILE)"/>
    <s v="W1DFAA"/>
    <s v="W1DF AVIATION-MISSILE RDEC"/>
    <x v="5"/>
    <s v="None"/>
    <x v="0"/>
    <s v="N"/>
    <s v="CARBON SOLUTIONS INC"/>
    <n v="363366"/>
    <n v="363366"/>
    <n v="203111.24"/>
    <n v="203111.24"/>
    <n v="4.9234000000000002E-6"/>
    <n v="345807"/>
    <s v="Below"/>
    <n v="193296.2549"/>
    <n v="193296.2549"/>
    <n v="92.221500000000006"/>
    <n v="17559"/>
    <n v="17559"/>
    <n v="125892"/>
    <n v="1.7889999999999999"/>
    <s v="N/A"/>
    <s v="N"/>
    <s v="N"/>
    <s v="N"/>
    <x v="0"/>
    <s v="Not Reportable"/>
    <x v="0"/>
    <x v="63"/>
    <x v="63"/>
    <x v="5"/>
    <s v="Riverside"/>
    <s v="CONUS"/>
    <s v="California"/>
    <s v="92507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64373e3b-f1c4-42a1-89dd-dd68a55c8e30"/>
    <x v="0"/>
    <n v="2096"/>
    <s v="W31P4Q-15-C-0005"/>
    <s v="W31P4Q15C0005"/>
    <s v="0003"/>
    <s v="2015"/>
    <s v="Definitive Contract"/>
    <s v="Cost Plus Fixed Fee"/>
    <s v="N"/>
    <m/>
    <s v="Full and Open Competition After Exclusion of Sources"/>
    <s v="6"/>
    <m/>
    <m/>
    <s v="Y"/>
    <s v="DCMA SANTA ANA"/>
    <s v="US ARMY CONTRACTING COMMAND - REDSTONE ARSENAL (MISSILE)"/>
    <s v="W1DFAA"/>
    <s v="W1DF AVIATION-MISSILE RDEC"/>
    <x v="5"/>
    <s v="None"/>
    <x v="0"/>
    <s v="N"/>
    <s v="UNIVERSITY OF MARYLAND"/>
    <n v="114771"/>
    <n v="114771"/>
    <n v="93385.68"/>
    <n v="93385.68"/>
    <n v="1.07083E-5"/>
    <n v="94739"/>
    <s v="Below"/>
    <n v="77086.248999999996"/>
    <n v="77086.248999999996"/>
    <n v="36.777799999999999"/>
    <n v="20032"/>
    <n v="20032"/>
    <n v="73292"/>
    <n v="1.2290000000000001"/>
    <s v="N/A"/>
    <s v="N"/>
    <s v="N"/>
    <s v="N"/>
    <x v="0"/>
    <s v="Not Reportable"/>
    <x v="0"/>
    <x v="63"/>
    <x v="63"/>
    <x v="5"/>
    <s v="College Park"/>
    <s v="CONUS"/>
    <s v="Maryland"/>
    <s v="20742"/>
    <s v="United States"/>
    <s v="Prime"/>
    <s v="None"/>
    <m/>
    <m/>
    <m/>
    <m/>
    <m/>
    <m/>
    <m/>
    <m/>
    <m/>
    <m/>
    <m/>
    <m/>
    <m/>
  </r>
  <r>
    <s v="ICS"/>
    <s v="64382f12-a35d-4cb1-92ce-f19dae716b4f"/>
    <x v="0"/>
    <n v="2096"/>
    <s v="W911QY-15-C-0057"/>
    <s v="W911QY15C0057"/>
    <s v="0000"/>
    <s v="2015"/>
    <s v="Definitive Contract"/>
    <s v="Firm Fixed Price"/>
    <s v="Y"/>
    <m/>
    <s v="Full and Open Competition"/>
    <s v="9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Phipps Laboratories Inc."/>
    <n v="87457"/>
    <n v="87457"/>
    <m/>
    <m/>
    <m/>
    <n v="87457"/>
    <s v="Below"/>
    <m/>
    <m/>
    <m/>
    <n v="0"/>
    <n v="0"/>
    <n v="22"/>
    <n v="1E-3"/>
    <s v="N/A"/>
    <s v="N"/>
    <s v="N"/>
    <s v="N"/>
    <x v="0"/>
    <s v="Not Reportable"/>
    <x v="0"/>
    <x v="12"/>
    <x v="12"/>
    <x v="5"/>
    <s v="Dallas"/>
    <s v="CONUS"/>
    <s v="Texas"/>
    <s v="752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4"/>
  </r>
  <r>
    <s v="ICS"/>
    <s v="6458851a-cb9c-454a-9938-250e82332e23"/>
    <x v="0"/>
    <n v="2096"/>
    <s v="W911QX-14-P-0043"/>
    <s v="W911QX14P0043"/>
    <s v="0004"/>
    <s v="2014"/>
    <s v="PURCHASE ORDER"/>
    <s v="Firm Fixed Price"/>
    <s v="Y"/>
    <m/>
    <s v="Not Competed Under SAP"/>
    <s v="3"/>
    <s v="N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MELWOOD HORTICULTURAL TRAINING"/>
    <n v="93607.666700000002"/>
    <n v="69104.379199999996"/>
    <n v="36485.94"/>
    <n v="36485.94"/>
    <n v="2.7407799999999999E-5"/>
    <n v="59048.153200000001"/>
    <s v="Below"/>
    <n v="31176.427199999998"/>
    <n v="31176.427199999998"/>
    <n v="14.8742"/>
    <n v="13622"/>
    <n v="10056.226000000001"/>
    <n v="52267.3"/>
    <n v="1.8939999999999999"/>
    <s v="N/A"/>
    <s v="N"/>
    <s v="N"/>
    <s v="Y"/>
    <x v="7"/>
    <s v="Not Reportable"/>
    <x v="18"/>
    <x v="110"/>
    <x v="51"/>
    <x v="19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458851a-cb9c-454a-9938-250e82332e23"/>
    <x v="0"/>
    <n v="2096"/>
    <s v="W911QX-14-P-0043"/>
    <s v="W911QX14P0043"/>
    <s v="0004"/>
    <s v="2014"/>
    <s v="PURCHASE ORDER"/>
    <s v="Firm Fixed Price"/>
    <s v="Y"/>
    <m/>
    <s v="Not Competed Under SAP"/>
    <s v="3"/>
    <s v="N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MELWOOD HORTICULTURAL TRAINING"/>
    <n v="93607.666700000002"/>
    <n v="69103.982600000003"/>
    <n v="36485.74"/>
    <n v="36485.74"/>
    <n v="2.7407999999999999E-5"/>
    <n v="59047.814299999998"/>
    <s v="Below"/>
    <n v="31176.248299999999"/>
    <n v="31176.248299999999"/>
    <n v="14.8742"/>
    <n v="13622"/>
    <n v="10056.168299999999"/>
    <n v="52267"/>
    <n v="1.8939999999999999"/>
    <s v="N/A"/>
    <s v="N"/>
    <s v="N"/>
    <s v="Y"/>
    <x v="3"/>
    <s v="Not Reportable"/>
    <x v="9"/>
    <x v="48"/>
    <x v="48"/>
    <x v="10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458851a-cb9c-454a-9938-250e82332e23"/>
    <x v="0"/>
    <n v="2096"/>
    <s v="W911QX-14-P-0043"/>
    <s v="W911QX14P0043"/>
    <s v="0004"/>
    <s v="2014"/>
    <s v="PURCHASE ORDER"/>
    <s v="Firm Fixed Price"/>
    <s v="Y"/>
    <m/>
    <s v="Not Competed Under SAP"/>
    <s v="3"/>
    <s v="N"/>
    <s v="N"/>
    <s v="N"/>
    <s v="USA RMAC  Adelphi Contracting Division"/>
    <s v="US ARMY CONTRACTING COMMAND - ADELPHI DIVISION"/>
    <s v="W6KKAA"/>
    <s v="W6KK USA GARRISON ADELPHI     "/>
    <x v="2"/>
    <s v="None"/>
    <x v="0"/>
    <s v="N"/>
    <s v="MELWOOD HORTICULTURAL TRAINING"/>
    <n v="93607.666700000002"/>
    <n v="142614.63810000001"/>
    <n v="363812.85"/>
    <n v="363812.85"/>
    <n v="2.7487E-6"/>
    <n v="121861.0324"/>
    <s v="Below"/>
    <n v="310869.98060000001"/>
    <n v="310869.98060000001"/>
    <n v="148.3158"/>
    <n v="13622"/>
    <n v="20753.6057"/>
    <n v="107867"/>
    <n v="0.39200000000000002"/>
    <s v="N/A"/>
    <s v="N"/>
    <s v="N"/>
    <s v="Y"/>
    <x v="3"/>
    <s v="Not Reportable"/>
    <x v="9"/>
    <x v="129"/>
    <x v="127"/>
    <x v="10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4682b13-268b-4974-86e9-7fd7b6867026"/>
    <x v="0"/>
    <n v="2096"/>
    <s v="W911QY-15-C-0006"/>
    <s v="W911QY15C0006"/>
    <s v="0000"/>
    <s v="2015"/>
    <s v="Definitive Contract"/>
    <s v="Cost Plus Fixed Fee"/>
    <s v="Y"/>
    <m/>
    <s v="Full and Open Competition"/>
    <s v="1"/>
    <s v="N"/>
    <s v="N"/>
    <s v="N"/>
    <s v="DCMA BOSTON"/>
    <s v="US ARMY CONTRACTING COMMAND - NATICK DIV (PD2)"/>
    <s v="W1D1AA"/>
    <s v="W1D1 NATICK SOLDIER RDEC"/>
    <x v="5"/>
    <s v="None"/>
    <x v="0"/>
    <s v="N"/>
    <s v="CHARLES STARK DRAPER LABORATORY INC"/>
    <n v="542810"/>
    <n v="542810"/>
    <m/>
    <m/>
    <m/>
    <n v="305761"/>
    <s v="Below"/>
    <m/>
    <m/>
    <m/>
    <n v="237049"/>
    <n v="237049"/>
    <n v="39385"/>
    <n v="0.105"/>
    <s v="N/A"/>
    <s v="N"/>
    <s v="N"/>
    <s v="N"/>
    <x v="0"/>
    <s v="Not Reportable"/>
    <x v="0"/>
    <x v="12"/>
    <x v="12"/>
    <x v="5"/>
    <s v="Cambridge"/>
    <s v="CONUS"/>
    <s v="Massachusetts"/>
    <s v="213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0"/>
    <m/>
    <s v="252G"/>
    <s v="Other Contract Svcs (Non IT)"/>
    <s v="633001J5000"/>
    <s v="Warfighter Advanced Technology"/>
    <s v="2016"/>
  </r>
  <r>
    <s v="ICS"/>
    <s v="6469d445-e3d4-4a71-82eb-4d0631ac991c"/>
    <x v="0"/>
    <n v="2096"/>
    <s v="W912HQ-09-C-0033"/>
    <s v="W912HQ09C0033"/>
    <s v="0000"/>
    <s v="2013"/>
    <s v="Definitive Contract (IDC)"/>
    <s v="Cost Plus Fixed Fee"/>
    <s v="N"/>
    <m/>
    <s v="Full and Open Competition After Exclusion of Sources"/>
    <s v="164"/>
    <s v="Y"/>
    <s v="N"/>
    <s v="N"/>
    <s v="USA -USACE HEC  FT. BELVOIR"/>
    <s v="US ARMY CORPS OF ENGINEERS - HUMPHRIES ENGINEERING CENTER"/>
    <s v="W4LDAA"/>
    <s v="W4LD USA HECSA"/>
    <x v="6"/>
    <s v="None"/>
    <x v="0"/>
    <s v="N"/>
    <s v="LUNA INNOVATIONS INCORPORATED"/>
    <n v="41247"/>
    <n v="41247"/>
    <n v="202191.18"/>
    <n v="202191.18"/>
    <n v="4.9458000000000001E-6"/>
    <n v="41246"/>
    <s v="Below"/>
    <n v="202186.2745"/>
    <n v="202186.2745"/>
    <n v="96.462900000000005"/>
    <n v="1"/>
    <n v="1"/>
    <n v="16015"/>
    <n v="0.20399999999999999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646ffc5f-9a74-4b36-92dc-794ebfeb9207"/>
    <x v="0"/>
    <n v="2096"/>
    <s v="W911NF-15-F-0004"/>
    <s v="W911NF15F0004"/>
    <s v="0000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SURVICE ENGINEERING COMPANY THE"/>
    <n v="345342.5"/>
    <n v="55776.521699999998"/>
    <m/>
    <m/>
    <m/>
    <n v="53782.752399999998"/>
    <s v="Below"/>
    <m/>
    <m/>
    <m/>
    <n v="12344.5"/>
    <n v="1993.7692999999999"/>
    <n v="26075"/>
    <n v="8.8999999999999996E-2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46ffc5f-9a74-4b36-92dc-794ebfeb9207"/>
    <x v="0"/>
    <n v="2096"/>
    <s v="W911NF-15-F-0004"/>
    <s v="W911NF15F0004"/>
    <s v="0000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SURVICE ENGINEERING COMPANY THE"/>
    <n v="345342.5"/>
    <n v="40107.757700000002"/>
    <n v="209988.26"/>
    <n v="209988.26"/>
    <n v="4.7621999999999999E-6"/>
    <n v="38674.0789"/>
    <s v="Below"/>
    <n v="202482.08850000001"/>
    <n v="202482.08850000001"/>
    <n v="96.603999999999999"/>
    <n v="12344.5"/>
    <n v="1433.6787999999999"/>
    <n v="18750"/>
    <n v="0.191"/>
    <s v="N/A"/>
    <s v="N"/>
    <s v="N"/>
    <s v="N"/>
    <x v="2"/>
    <s v="Reportable Services"/>
    <x v="3"/>
    <x v="24"/>
    <x v="24"/>
    <x v="3"/>
    <s v="Belcamp"/>
    <s v="CONUS"/>
    <s v="Maryland"/>
    <s v="21017"/>
    <s v="United States"/>
    <s v="SubContractor"/>
    <s v="None"/>
    <m/>
    <m/>
    <m/>
    <m/>
    <m/>
    <m/>
    <m/>
    <m/>
    <m/>
    <m/>
    <m/>
    <m/>
    <m/>
  </r>
  <r>
    <s v="ICS"/>
    <s v="646ffc5f-9a74-4b36-92dc-794ebfeb9207"/>
    <x v="0"/>
    <n v="2096"/>
    <s v="W911NF-15-F-0004"/>
    <s v="W911NF15F0004"/>
    <s v="0000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SURVICE ENGINEERING COMPANY THE"/>
    <n v="345342.5"/>
    <n v="989.32470000000001"/>
    <m/>
    <m/>
    <m/>
    <n v="953.9606"/>
    <s v="Below"/>
    <m/>
    <m/>
    <m/>
    <n v="12344.5"/>
    <n v="35.364100000000001"/>
    <n v="462.5"/>
    <n v="1E-3"/>
    <s v="N/A"/>
    <s v="N"/>
    <s v="N"/>
    <s v="N"/>
    <x v="2"/>
    <s v="Reportable Services"/>
    <x v="3"/>
    <x v="24"/>
    <x v="24"/>
    <x v="3"/>
    <s v="Fairfax"/>
    <s v="CONUS"/>
    <s v="Virginia"/>
    <s v="22030"/>
    <s v="United States"/>
    <s v="SubContractor"/>
    <s v="None"/>
    <m/>
    <m/>
    <m/>
    <m/>
    <m/>
    <m/>
    <m/>
    <m/>
    <m/>
    <m/>
    <m/>
    <m/>
    <m/>
  </r>
  <r>
    <s v="ICS"/>
    <s v="646ffc5f-9a74-4b36-92dc-794ebfeb9207"/>
    <x v="0"/>
    <n v="2096"/>
    <s v="W911NF-15-F-0004"/>
    <s v="W911NF15F0004"/>
    <s v="0000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SURVICE ENGINEERING COMPANY THE"/>
    <n v="345342.5"/>
    <n v="1284496.3958999999"/>
    <n v="239644.85"/>
    <n v="239644.85"/>
    <n v="4.1728000000000001E-6"/>
    <n v="1238581.2080999999"/>
    <s v="Below"/>
    <n v="231078.58360000001"/>
    <n v="231078.58360000001"/>
    <n v="110.2474"/>
    <n v="12344.5"/>
    <n v="45915.1878"/>
    <n v="600490"/>
    <n v="5.36"/>
    <s v="N/A"/>
    <s v="Y"/>
    <s v="Y"/>
    <s v="Y"/>
    <x v="2"/>
    <s v="Reportable Services"/>
    <x v="3"/>
    <x v="24"/>
    <x v="24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648492b5-4609-4685-bfc6-ed8b708671c7"/>
    <x v="0"/>
    <n v="2096"/>
    <s v="W9124D-14-D-0014"/>
    <s v="W9124D14D0014"/>
    <s v="0000"/>
    <s v="2014"/>
    <s v="IDC"/>
    <s v="Firm Fixed Price"/>
    <s v="N"/>
    <m/>
    <s v="Full and Open Competition After Exclusion of Sources"/>
    <s v="1"/>
    <s v="Y"/>
    <s v="N"/>
    <s v="N"/>
    <m/>
    <s v="W6QM MICC-FT KNOX"/>
    <s v="W18DAA"/>
    <s v="W18D PORTLAND MEPS"/>
    <x v="19"/>
    <s v="None"/>
    <x v="0"/>
    <s v="N"/>
    <s v="SPACE AGE ENGINEERING INC"/>
    <n v="48172"/>
    <n v="48172"/>
    <n v="167846.69"/>
    <n v="167846.69"/>
    <n v="5.9577999999999999E-6"/>
    <n v="24086"/>
    <s v="Below"/>
    <n v="83923.344899999996"/>
    <n v="83923.344899999996"/>
    <n v="40.0398"/>
    <n v="24086"/>
    <n v="24086"/>
    <n v="24085"/>
    <n v="0.28699999999999998"/>
    <s v="N/A"/>
    <s v="Y"/>
    <s v="N"/>
    <s v="Y"/>
    <x v="3"/>
    <s v="Not Reportable"/>
    <x v="9"/>
    <x v="22"/>
    <x v="22"/>
    <x v="10"/>
    <s v="PORTLAND"/>
    <s v="CONUS"/>
    <s v="Maine"/>
    <s v="4101"/>
    <s v="United States"/>
    <s v="Prime"/>
    <s v="None"/>
    <m/>
    <m/>
    <m/>
    <m/>
    <m/>
    <m/>
    <m/>
    <m/>
    <m/>
    <m/>
    <m/>
    <m/>
    <m/>
  </r>
  <r>
    <s v="ICS"/>
    <s v="648b19f2-6ece-4e41-a378-4f91fe634628"/>
    <x v="0"/>
    <n v="2096"/>
    <s v="W91QV1-14-F-0033"/>
    <s v="W91QV114F0033"/>
    <s v="0000"/>
    <s v="2014"/>
    <s v="DELIVERY ORDER"/>
    <s v="Firm Fixed Price"/>
    <s v="Y"/>
    <s v="GS-06-F-0854Z"/>
    <s v="Full and Open Competition After Exclusion of Sources"/>
    <s v="4"/>
    <s v="N"/>
    <s v="Y"/>
    <s v="Y"/>
    <s v="ACA  Capital District Contracting Center"/>
    <s v="US ARMY CONTRACTING COMMAND - FORT BELVOIR"/>
    <s v="W6T9AA"/>
    <s v="W6T9 USA WARRIOR TRANS COMMAND"/>
    <x v="9"/>
    <s v="None"/>
    <x v="0"/>
    <s v="N"/>
    <s v="INFORMATICS APPLICATIONS GROUP INC"/>
    <n v="781924"/>
    <n v="781924"/>
    <n v="220446.57"/>
    <n v="220446.57"/>
    <n v="4.5361999999999999E-6"/>
    <n v="781924"/>
    <s v="Below"/>
    <n v="220446.57459999999"/>
    <n v="220446.57459999999"/>
    <n v="105.17489999999999"/>
    <n v="0"/>
    <n v="0"/>
    <n v="301578"/>
    <n v="3.5470000000000002"/>
    <s v="N/A"/>
    <s v="Y"/>
    <s v="Y"/>
    <s v="Y"/>
    <x v="5"/>
    <s v="Reportable Services"/>
    <x v="11"/>
    <x v="235"/>
    <x v="233"/>
    <x v="12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648feb3c-e23e-4ad2-a28d-e20a3e2406d1"/>
    <x v="0"/>
    <n v="2096"/>
    <s v="W81XWH-15-C-0152"/>
    <s v="W81XWH15C0152"/>
    <s v="0000"/>
    <s v="2015"/>
    <s v="Definitive Contract"/>
    <s v="Firm Fixed Price"/>
    <s v="Y"/>
    <m/>
    <s v="Full and Open Competition After Exclusion of Sources"/>
    <s v="384"/>
    <s v="Y"/>
    <m/>
    <m/>
    <s v="MEDCOM  US Army Med Res Acq Act"/>
    <s v="US ARMY MEDICAL RESEARCH ACQUSITION ACTIVITY"/>
    <s v="W03JAA"/>
    <s v="W03J USA MED RESEARCH MAT CMD"/>
    <x v="9"/>
    <s v="None"/>
    <x v="0"/>
    <s v="N"/>
    <s v="LYNNTECH INC"/>
    <n v="149986"/>
    <n v="149986"/>
    <n v="202958.05"/>
    <n v="202958.05"/>
    <n v="4.9270999999999998E-6"/>
    <n v="144134"/>
    <s v="Below"/>
    <n v="195039.24220000001"/>
    <n v="195039.24220000001"/>
    <n v="93.053100000000001"/>
    <n v="5852"/>
    <n v="5852"/>
    <n v="47397"/>
    <n v="0.73899999999999999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227569.28599999999"/>
    <n v="474102.68"/>
    <n v="474102.68"/>
    <n v="2.1092000000000001E-6"/>
    <n v="223353.01259999999"/>
    <s v="Below"/>
    <n v="465318.77620000002"/>
    <n v="465318.77620000002"/>
    <n v="222.00319999999999"/>
    <n v="4847.1428999999998"/>
    <n v="4216.2734"/>
    <n v="69085"/>
    <n v="0.48"/>
    <s v="Expert or consultant services"/>
    <s v="N"/>
    <s v="N"/>
    <s v="N"/>
    <x v="5"/>
    <s v="Reportable Services"/>
    <x v="11"/>
    <x v="34"/>
    <x v="34"/>
    <x v="12"/>
    <s v="Bethesda"/>
    <s v="CONUS"/>
    <s v="Maryland"/>
    <s v="20816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4071.4430000000002"/>
    <m/>
    <m/>
    <m/>
    <n v="3996.0095999999999"/>
    <s v="Below"/>
    <m/>
    <m/>
    <m/>
    <n v="4847.1428999999998"/>
    <n v="75.433400000000006"/>
    <n v="1236"/>
    <n v="1.4E-2"/>
    <s v="Expert or consultant services"/>
    <s v="N"/>
    <s v="N"/>
    <s v="N"/>
    <x v="5"/>
    <s v="Reportable Services"/>
    <x v="11"/>
    <x v="34"/>
    <x v="34"/>
    <x v="12"/>
    <s v="Chicago"/>
    <s v="CONUS"/>
    <s v="Illinois"/>
    <s v="60601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22462.1113"/>
    <m/>
    <m/>
    <m/>
    <n v="22045.946199999998"/>
    <s v="Below"/>
    <m/>
    <m/>
    <m/>
    <n v="4847.1428999999998"/>
    <n v="416.1651"/>
    <n v="6819"/>
    <n v="5.5E-2"/>
    <s v="Expert or consultant services"/>
    <s v="N"/>
    <s v="N"/>
    <s v="N"/>
    <x v="5"/>
    <s v="Reportable Services"/>
    <x v="11"/>
    <x v="34"/>
    <x v="34"/>
    <x v="12"/>
    <s v="Las Cruces"/>
    <s v="CONUS"/>
    <s v="New Mexico"/>
    <s v="88011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5912.8155999999999"/>
    <m/>
    <m/>
    <m/>
    <n v="5803.2663000000002"/>
    <s v="Below"/>
    <m/>
    <m/>
    <m/>
    <n v="4847.1428999999998"/>
    <n v="109.5493"/>
    <n v="1795"/>
    <n v="1.2999999999999999E-2"/>
    <s v="Expert or consultant services"/>
    <s v="N"/>
    <s v="N"/>
    <s v="N"/>
    <x v="5"/>
    <s v="Reportable Services"/>
    <x v="11"/>
    <x v="34"/>
    <x v="34"/>
    <x v="12"/>
    <s v="Mechanicsville"/>
    <s v="CONUS"/>
    <s v="Virginia"/>
    <s v="23116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1207815.2973"/>
    <n v="386996.25"/>
    <n v="386996.25"/>
    <n v="2.5840000000000002E-6"/>
    <n v="1185437.5870999999"/>
    <s v="Below"/>
    <n v="379826.20539999998"/>
    <n v="379826.20539999998"/>
    <n v="181.2148"/>
    <n v="4847.1428999999998"/>
    <n v="22377.710200000001"/>
    <n v="366666"/>
    <n v="3.121"/>
    <s v="Expert or consultant services"/>
    <s v="N"/>
    <s v="N"/>
    <s v="N"/>
    <x v="5"/>
    <s v="Reportable Services"/>
    <x v="11"/>
    <x v="34"/>
    <x v="3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5464.8251"/>
    <m/>
    <m/>
    <m/>
    <n v="5363.5758999999998"/>
    <s v="Below"/>
    <m/>
    <m/>
    <m/>
    <n v="4847.1428999999998"/>
    <n v="101.2492"/>
    <n v="1659"/>
    <n v="2.4E-2"/>
    <s v="Expert or consultant services"/>
    <s v="N"/>
    <s v="N"/>
    <s v="N"/>
    <x v="5"/>
    <s v="Reportable Services"/>
    <x v="11"/>
    <x v="34"/>
    <x v="34"/>
    <x v="12"/>
    <s v="Silver Spring"/>
    <s v="CONUS"/>
    <s v="Maryland"/>
    <s v="20901"/>
    <s v="United States"/>
    <s v="Prime"/>
    <s v="None"/>
    <m/>
    <m/>
    <m/>
    <m/>
    <m/>
    <m/>
    <m/>
    <m/>
    <m/>
    <m/>
    <m/>
    <m/>
    <m/>
  </r>
  <r>
    <s v="ICS"/>
    <s v="64930eb8-6440-4d7d-8c7d-d2719131d254"/>
    <x v="0"/>
    <n v="2096"/>
    <s v="W9124D-12-F-0029"/>
    <s v="W9124D12F0029"/>
    <s v="0000"/>
    <s v="2012"/>
    <s v="DELIVERY ORDER"/>
    <s v="Firm Fixed Price"/>
    <s v="N"/>
    <m/>
    <s v="Full and Open Competition"/>
    <s v="3"/>
    <s v="N"/>
    <s v="N"/>
    <s v="N"/>
    <s v="ACA  Fort Knox"/>
    <s v="W6QM MICC-FT KNOX"/>
    <s v="W0ZZAA"/>
    <s v="W0ZZ OFC DEP CHIEF STAFF  G-1 "/>
    <x v="8"/>
    <s v="ALL HQ"/>
    <x v="0"/>
    <s v="N"/>
    <s v="SERCO INC."/>
    <n v="261619.85709999999"/>
    <n v="358043.22169999999"/>
    <n v="314348.75"/>
    <n v="314348.75"/>
    <n v="3.1812000000000001E-6"/>
    <n v="351409.60190000001"/>
    <s v="Below"/>
    <n v="308524.67239999998"/>
    <n v="308524.67239999998"/>
    <n v="147.1969"/>
    <n v="4847.1428999999998"/>
    <n v="6633.6198000000004"/>
    <n v="108694"/>
    <n v="1.139"/>
    <s v="Expert or consultant services"/>
    <s v="N"/>
    <s v="Y"/>
    <s v="Y"/>
    <x v="5"/>
    <s v="Reportable Services"/>
    <x v="11"/>
    <x v="34"/>
    <x v="34"/>
    <x v="12"/>
    <s v="Pentagon"/>
    <s v="CONUS"/>
    <s v="District of Columbia"/>
    <s v="20300"/>
    <s v="United States"/>
    <s v="Prime"/>
    <s v="None"/>
    <m/>
    <m/>
    <m/>
    <m/>
    <m/>
    <m/>
    <m/>
    <m/>
    <m/>
    <m/>
    <m/>
    <m/>
    <m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8242"/>
    <s v="Advances  Foreign Military Sales  Funds Appropriat"/>
    <s v="5X"/>
    <s v="Army Acquisition Executive Support Agency"/>
    <s v="97"/>
    <s v="Office of the Secretary of Defense"/>
    <s v="JDFM"/>
    <m/>
    <s v="251A"/>
    <s v="Contracted Logistic Support"/>
    <s v="XXXXXXXXX00"/>
    <s v="Used to mask classified APEs."/>
    <s v="2010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2040"/>
    <s v="RDT&amp;E  Army                                       "/>
    <s v="5X"/>
    <s v="Army Acquisition Executive Support Agency"/>
    <s v="21"/>
    <s v="Department of the Army"/>
    <s v="FPQG"/>
    <m/>
    <s v="251A"/>
    <s v="Contracted Logistic Support"/>
    <s v="65545600000"/>
    <s v="PAC-3/MSE Missile"/>
    <s v="2014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00000"/>
    <s v="Ballistic Missile Defense (BMD) Adv Tech Prog"/>
    <s v="2015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2040"/>
    <s v="RDT&amp;E  Army                                       "/>
    <s v="5X"/>
    <s v="Army Acquisition Executive Support Agency"/>
    <s v="21"/>
    <s v="Department of the Army"/>
    <s v="FPQG"/>
    <m/>
    <s v="2550"/>
    <s v="OpEx/Pgm Costs-Research&amp;DevelopContracts-RDTE Only"/>
    <s v="275456EF900"/>
    <s v="RDTE-Syst Int &amp; Test"/>
    <s v="2015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2040"/>
    <s v="RDT&amp;E  Army                                       "/>
    <s v="5X"/>
    <s v="Army Acquisition Executive Support Agency"/>
    <s v="21"/>
    <s v="Department of the Army"/>
    <s v="FPQG"/>
    <m/>
    <s v="2550"/>
    <s v="OpEx/Pgm Costs-Research&amp;DevelopContracts-RDTE Only"/>
    <s v="275456EF900"/>
    <s v="RDTE-Syst Int &amp; Test"/>
    <s v="2016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2040"/>
    <s v="RDT&amp;E  Army                                       "/>
    <s v="5X"/>
    <s v="Army Acquisition Executive Support Agency"/>
    <s v="21"/>
    <s v="Department of the Army"/>
    <s v="FPQG"/>
    <m/>
    <s v="2550"/>
    <s v="OpEx/Pgm Costs-Research&amp;DevelopContracts-RDTE Only"/>
    <s v="65545600000"/>
    <s v="PAC-3/MSE Missile"/>
    <s v="2015"/>
  </r>
  <r>
    <s v="ICS"/>
    <s v="649590a5-6ab3-4ed2-ab54-891775bc00e1"/>
    <x v="0"/>
    <n v="2096"/>
    <s v="W9113M-13-D-0008"/>
    <s v="W9113M13D0008"/>
    <s v="0003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SYSTEM STUDIES &amp; SIMULATION INC"/>
    <n v="105197.5"/>
    <n v="105197.5"/>
    <n v="214251.53"/>
    <n v="214251.53"/>
    <n v="4.6674000000000004E-6"/>
    <n v="100584.375"/>
    <s v="Below"/>
    <n v="204856.16089999999"/>
    <n v="204856.16089999999"/>
    <n v="97.736699999999999"/>
    <n v="4613.125"/>
    <n v="4613.125"/>
    <n v="100000"/>
    <n v="0.4909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Patriot"/>
    <s v="400"/>
    <s v="RDT&amp;E  Defense-Wide"/>
    <s v="36"/>
    <s v="US Army Strategic Defense Command"/>
    <s v="97"/>
    <s v="Office of the Secretary of Defense"/>
    <s v="FPQG"/>
    <m/>
    <s v="251A"/>
    <s v="Contracted Logistic Support"/>
    <s v="65545600000"/>
    <s v="PAC-3/MSE Missile"/>
    <s v="2014"/>
  </r>
  <r>
    <s v="ICS"/>
    <s v="649590a5-6ab3-4ed2-ab54-891775bc00e1"/>
    <x v="0"/>
    <n v="2096"/>
    <s v="W9113M-13-D-0008"/>
    <s v="W9113M13D0008"/>
    <s v="0004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XQAA"/>
    <s v="W4XQ USA STR SPACE SPRT FORCES"/>
    <x v="0"/>
    <s v="None"/>
    <x v="0"/>
    <s v="N"/>
    <s v="SYSTEM STUDIES &amp; SIMULATION INC"/>
    <n v="159298.5"/>
    <n v="2423.1197000000002"/>
    <m/>
    <m/>
    <m/>
    <n v="1520.1531"/>
    <s v="Below"/>
    <m/>
    <m/>
    <m/>
    <n v="59362"/>
    <n v="902.96659999999997"/>
    <n v="1485"/>
    <n v="1.4999999999999999E-2"/>
    <s v="N/A"/>
    <s v="N"/>
    <s v="N"/>
    <s v="N"/>
    <x v="0"/>
    <s v="Not Reportable"/>
    <x v="0"/>
    <x v="0"/>
    <x v="0"/>
    <x v="0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49590a5-6ab3-4ed2-ab54-891775bc00e1"/>
    <x v="0"/>
    <n v="2096"/>
    <s v="W9113M-13-D-0008"/>
    <s v="W9113M13D0008"/>
    <s v="0004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4XQAA"/>
    <s v="W4XQ USA STR SPACE SPRT FORCES"/>
    <x v="0"/>
    <s v="None"/>
    <x v="0"/>
    <s v="N"/>
    <s v="SYSTEM STUDIES &amp; SIMULATION INC"/>
    <n v="159298.5"/>
    <n v="316173.88030000002"/>
    <n v="444689"/>
    <n v="444689"/>
    <n v="2.2488E-6"/>
    <n v="198352.8469"/>
    <s v="Below"/>
    <n v="278977.28120000003"/>
    <n v="278977.28120000003"/>
    <n v="133.09979999999999"/>
    <n v="59362"/>
    <n v="117821.0334"/>
    <n v="193766"/>
    <n v="0.71099999999999997"/>
    <s v="N/A"/>
    <s v="N"/>
    <s v="N"/>
    <s v="N"/>
    <x v="0"/>
    <s v="Not Reportable"/>
    <x v="0"/>
    <x v="0"/>
    <x v="0"/>
    <x v="0"/>
    <s v="WASHINGTON"/>
    <s v="CONUS"/>
    <s v="District of Columbia"/>
    <s v="22102"/>
    <s v="United States"/>
    <s v="Prime"/>
    <s v="None"/>
    <m/>
    <m/>
    <m/>
    <m/>
    <m/>
    <m/>
    <m/>
    <m/>
    <m/>
    <m/>
    <m/>
    <m/>
    <m/>
  </r>
  <r>
    <s v="ICS"/>
    <s v="649590a5-6ab3-4ed2-ab54-891775bc00e1"/>
    <x v="0"/>
    <n v="2096"/>
    <s v="W9113M-13-D-0008"/>
    <s v="W9113M13D0008"/>
    <s v="0005"/>
    <s v="2013"/>
    <s v="DELIVERY ORDER"/>
    <s v="Cost Plus Fixed Fee"/>
    <s v="Y"/>
    <m/>
    <s v="Full and Open Competition After Exclusion of Sources"/>
    <s v="126"/>
    <s v="N"/>
    <s v="N"/>
    <s v="Y"/>
    <s v="USA Space and Missile Defense Command"/>
    <s v="US ARMY SPACE AND MISSILE DEFENSE COMMAND"/>
    <s v="W6DVCR"/>
    <s v="W6DV PEO M&amp;S DLRCRAM (O6)"/>
    <x v="13"/>
    <s v="None"/>
    <x v="0"/>
    <s v="N"/>
    <s v="SYSTEM STUDIES &amp; SIMULATION INC"/>
    <n v="2040190"/>
    <n v="2040190"/>
    <n v="148561.13"/>
    <n v="148561.13"/>
    <n v="6.7312E-6"/>
    <n v="1988875"/>
    <s v="Below"/>
    <n v="144824.51029999999"/>
    <n v="144824.51029999999"/>
    <n v="69.095699999999994"/>
    <n v="51315"/>
    <n v="51315"/>
    <n v="1988875"/>
    <n v="13.733000000000001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Prime"/>
    <s v="Hellfire"/>
    <m/>
    <m/>
    <m/>
    <m/>
    <m/>
    <m/>
    <m/>
    <m/>
    <m/>
    <m/>
    <m/>
    <m/>
    <m/>
  </r>
  <r>
    <s v="ICS"/>
    <s v="649976eb-3957-4da3-8262-692e7f4b18ec"/>
    <x v="0"/>
    <n v="2096"/>
    <s v="W9128A-14-C-0010"/>
    <s v="W9128A14C0010"/>
    <s v="0000"/>
    <s v="2014"/>
    <s v="Definitive Contract"/>
    <s v="Firm Fixed Price"/>
    <s v="Y"/>
    <m/>
    <s v="Not Available for Competition"/>
    <s v="4"/>
    <s v="Y"/>
    <m/>
    <m/>
    <s v="USA -USACE DISTRICT  HONOLULU"/>
    <s v="US ARMY CORPS OF ENGINEERS - HONOLULU DISTRICT"/>
    <s v="W07303"/>
    <s v="W073 ENDIST HONOLULU"/>
    <x v="6"/>
    <s v="None"/>
    <x v="0"/>
    <s v="N"/>
    <s v="GREENWAVE SOLUTIONS INC"/>
    <n v="4557486"/>
    <n v="4557486"/>
    <n v="233729.22"/>
    <n v="233729.22"/>
    <n v="4.2784999999999998E-6"/>
    <n v="3972877"/>
    <s v="Above"/>
    <n v="203747.73069999999"/>
    <n v="203747.73069999999"/>
    <n v="97.207899999999995"/>
    <n v="584609"/>
    <n v="584609"/>
    <n v="1922524"/>
    <n v="19.498999999999999"/>
    <s v="N/A"/>
    <s v="N"/>
    <s v="N"/>
    <s v="N"/>
    <x v="3"/>
    <s v="Not Reportable"/>
    <x v="5"/>
    <x v="6"/>
    <x v="6"/>
    <x v="6"/>
    <s v="Waikoloa"/>
    <s v="OCONUS"/>
    <s v="Hawaii"/>
    <s v="96738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0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2431"/>
    <n v="2431"/>
    <m/>
    <m/>
    <m/>
    <n v="2431"/>
    <s v="Below"/>
    <m/>
    <m/>
    <m/>
    <n v="0"/>
    <n v="0"/>
    <n v="1639"/>
    <n v="1.6E-2"/>
    <s v="Expert or consultant services"/>
    <s v="N"/>
    <s v="N"/>
    <s v="N"/>
    <x v="3"/>
    <s v="Not Reportable"/>
    <x v="8"/>
    <x v="15"/>
    <x v="15"/>
    <x v="9"/>
    <s v="North Pole"/>
    <s v="OCONUS"/>
    <s v="Alaska"/>
    <s v="99705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1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135319"/>
    <n v="135319"/>
    <n v="460268.71"/>
    <n v="460268.71"/>
    <n v="2.1726000000000002E-6"/>
    <n v="135319"/>
    <s v="Below"/>
    <n v="460268.70750000002"/>
    <n v="460268.70750000002"/>
    <n v="219.59379999999999"/>
    <n v="0"/>
    <n v="0"/>
    <n v="70157"/>
    <n v="0.29399999999999998"/>
    <s v="Expert or consultant services"/>
    <s v="N"/>
    <s v="N"/>
    <s v="N"/>
    <x v="3"/>
    <s v="Not Reportable"/>
    <x v="8"/>
    <x v="15"/>
    <x v="15"/>
    <x v="9"/>
    <s v="Clear AFB"/>
    <s v="OCONUS"/>
    <s v="Alaska"/>
    <s v="99704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2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61858"/>
    <n v="61858"/>
    <m/>
    <m/>
    <m/>
    <n v="61858"/>
    <s v="Below"/>
    <m/>
    <m/>
    <m/>
    <n v="0"/>
    <n v="0"/>
    <n v="27724"/>
    <n v="0.112"/>
    <s v="Expert or consultant services"/>
    <s v="N"/>
    <s v="N"/>
    <s v="N"/>
    <x v="3"/>
    <s v="Not Reportable"/>
    <x v="8"/>
    <x v="15"/>
    <x v="15"/>
    <x v="9"/>
    <s v="Port Lions"/>
    <s v="OCONUS"/>
    <s v="Alaska"/>
    <s v="99550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3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573091"/>
    <n v="573091"/>
    <n v="552643.19999999995"/>
    <m/>
    <m/>
    <n v="573091"/>
    <s v="Below"/>
    <n v="552643.20149999997"/>
    <m/>
    <m/>
    <n v="0"/>
    <n v="0"/>
    <n v="265699"/>
    <n v="1.0369999999999999"/>
    <s v="Expert or consultant services"/>
    <s v="N"/>
    <s v="N"/>
    <s v="N"/>
    <x v="3"/>
    <s v="Not Reportable"/>
    <x v="8"/>
    <x v="15"/>
    <x v="15"/>
    <x v="9"/>
    <s v="Clear AFB"/>
    <s v="OCONUS"/>
    <s v="Alaska"/>
    <s v="99704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5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34074"/>
    <n v="34074"/>
    <m/>
    <m/>
    <m/>
    <n v="34074"/>
    <s v="Below"/>
    <m/>
    <m/>
    <m/>
    <n v="0"/>
    <n v="0"/>
    <n v="23211"/>
    <n v="9.2999999999999999E-2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7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2"/>
    <s v="N"/>
    <s v="GOLDER ASSOCIATES INC."/>
    <n v="711816"/>
    <n v="711816"/>
    <n v="909088.12"/>
    <m/>
    <m/>
    <n v="711816"/>
    <s v="Below"/>
    <n v="909088.1226"/>
    <m/>
    <m/>
    <n v="0"/>
    <n v="0"/>
    <n v="337436"/>
    <n v="0.78300000000000003"/>
    <s v="Expert or consultant services"/>
    <s v="N"/>
    <s v="N"/>
    <s v="N"/>
    <x v="3"/>
    <s v="Not Reportable"/>
    <x v="8"/>
    <x v="15"/>
    <x v="15"/>
    <x v="9"/>
    <s v="Kwajalein Atoll"/>
    <s v="OCONUS"/>
    <m/>
    <s v="96555"/>
    <s v="Marshall Island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8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281876"/>
    <n v="281876"/>
    <n v="444599.37"/>
    <n v="444599.37"/>
    <n v="2.2492E-6"/>
    <n v="281876"/>
    <s v="Below"/>
    <n v="444599.36910000001"/>
    <n v="444599.36910000001"/>
    <n v="212.11799999999999"/>
    <n v="0"/>
    <n v="0"/>
    <n v="189880"/>
    <n v="0.63400000000000001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19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277414"/>
    <n v="277414"/>
    <n v="432109.03"/>
    <n v="432109.03"/>
    <n v="2.3141999999999998E-6"/>
    <n v="277414"/>
    <s v="Below"/>
    <n v="432109.0343"/>
    <n v="432109.0343"/>
    <n v="206.15889999999999"/>
    <n v="0"/>
    <n v="0"/>
    <n v="185781"/>
    <n v="0.64200000000000002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0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169085"/>
    <n v="169085"/>
    <n v="440325.52"/>
    <n v="440325.52"/>
    <n v="2.2709999999999999E-6"/>
    <n v="169085"/>
    <s v="Below"/>
    <n v="440325.5208"/>
    <n v="440325.5208"/>
    <n v="210.07900000000001"/>
    <n v="0"/>
    <n v="0"/>
    <n v="101375"/>
    <n v="0.38400000000000001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1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171387"/>
    <n v="171387"/>
    <n v="333437.74"/>
    <n v="333437.74"/>
    <n v="2.9990999999999998E-6"/>
    <n v="171387"/>
    <s v="Below"/>
    <n v="333437.74320000003"/>
    <n v="333437.74320000003"/>
    <n v="159.0829"/>
    <n v="0"/>
    <n v="0"/>
    <n v="140109"/>
    <n v="0.51400000000000001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2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15255"/>
    <n v="15255"/>
    <m/>
    <m/>
    <m/>
    <n v="15255"/>
    <s v="Below"/>
    <m/>
    <m/>
    <m/>
    <n v="0"/>
    <n v="0"/>
    <n v="10173"/>
    <n v="5.1999999999999998E-2"/>
    <s v="Expert or consultant services"/>
    <s v="N"/>
    <s v="N"/>
    <s v="N"/>
    <x v="3"/>
    <s v="Not Reportable"/>
    <x v="8"/>
    <x v="15"/>
    <x v="15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3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209762"/>
    <n v="209762"/>
    <n v="531043.04"/>
    <m/>
    <m/>
    <n v="209762"/>
    <s v="Below"/>
    <n v="531043.03799999994"/>
    <m/>
    <m/>
    <n v="0"/>
    <n v="0"/>
    <n v="121427"/>
    <n v="0.39500000000000002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4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158314"/>
    <n v="158314"/>
    <n v="338277.78"/>
    <n v="338277.78"/>
    <n v="2.9562000000000002E-6"/>
    <n v="158314"/>
    <s v="Below"/>
    <n v="338277.77779999998"/>
    <n v="338277.77779999998"/>
    <n v="161.3921"/>
    <n v="0"/>
    <n v="0"/>
    <n v="130825"/>
    <n v="0.46800000000000003"/>
    <s v="Expert or consultant services"/>
    <s v="N"/>
    <s v="N"/>
    <s v="N"/>
    <x v="3"/>
    <s v="Not Reportable"/>
    <x v="8"/>
    <x v="15"/>
    <x v="15"/>
    <x v="9"/>
    <s v="F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5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249476"/>
    <n v="249476"/>
    <n v="566990.91"/>
    <m/>
    <m/>
    <n v="249476"/>
    <s v="Below"/>
    <n v="566990.90910000005"/>
    <m/>
    <m/>
    <n v="0"/>
    <n v="0"/>
    <n v="126222"/>
    <n v="0.44"/>
    <s v="Expert or consultant services"/>
    <s v="N"/>
    <s v="N"/>
    <s v="N"/>
    <x v="3"/>
    <s v="Not Reportable"/>
    <x v="8"/>
    <x v="15"/>
    <x v="15"/>
    <x v="9"/>
    <s v="Eiels0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6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7752"/>
    <n v="7752"/>
    <m/>
    <m/>
    <m/>
    <n v="7752"/>
    <s v="Below"/>
    <m/>
    <m/>
    <m/>
    <n v="0"/>
    <n v="0"/>
    <n v="7752"/>
    <n v="6.6000000000000003E-2"/>
    <s v="Expert or consultant services"/>
    <s v="N"/>
    <s v="N"/>
    <s v="N"/>
    <x v="3"/>
    <s v="Not Reportable"/>
    <x v="8"/>
    <x v="15"/>
    <x v="15"/>
    <x v="9"/>
    <s v="Eielson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49a9013-2438-4397-b2ad-213b780f768f"/>
    <x v="0"/>
    <n v="2096"/>
    <s v="W911KB-13-D-0009"/>
    <s v="W911KB13D0009"/>
    <s v="0027"/>
    <s v="2013"/>
    <s v="DELIVERY ORDER"/>
    <s v="Firm Fixed Price"/>
    <s v="Y"/>
    <m/>
    <s v="Full and Open Competition"/>
    <s v="6"/>
    <s v="N"/>
    <m/>
    <m/>
    <s v="USA -USACE DISTRICT  ALASKA"/>
    <s v="US ARMY CORPS OF ENGINEERS - ALASKA DISTRICT"/>
    <s v="W2SN04"/>
    <s v="W2SN ENDIST ALASKA"/>
    <x v="6"/>
    <s v="None"/>
    <x v="0"/>
    <s v="N"/>
    <s v="GOLDER ASSOCIATES INC."/>
    <n v="7799"/>
    <n v="7799"/>
    <m/>
    <m/>
    <m/>
    <n v="7799"/>
    <s v="Below"/>
    <m/>
    <m/>
    <m/>
    <n v="0"/>
    <n v="0"/>
    <n v="5021"/>
    <n v="2.1999999999999999E-2"/>
    <s v="Expert or consultant services"/>
    <s v="N"/>
    <s v="N"/>
    <s v="N"/>
    <x v="3"/>
    <s v="Not Reportable"/>
    <x v="8"/>
    <x v="42"/>
    <x v="42"/>
    <x v="9"/>
    <s v="Clear Air Force Station"/>
    <s v="OCONUS"/>
    <s v="Alaska"/>
    <s v="99704"/>
    <s v="United States"/>
    <s v="Prime"/>
    <s v="None"/>
    <m/>
    <m/>
    <m/>
    <m/>
    <m/>
    <m/>
    <m/>
    <m/>
    <m/>
    <m/>
    <m/>
    <m/>
    <m/>
  </r>
  <r>
    <s v="ICS"/>
    <s v="649e89a8-f707-48e8-a594-16230cd9d339"/>
    <x v="0"/>
    <n v="2096"/>
    <s v="W15QKN-15-D-1018"/>
    <s v="W15QKN15D1018"/>
    <s v="0002"/>
    <s v="2015"/>
    <s v="DELIVERY ORDER"/>
    <s v="Firm Fixed Price"/>
    <s v="Y"/>
    <m/>
    <s v="Competed Under SAP"/>
    <s v="5"/>
    <s v="Y"/>
    <m/>
    <m/>
    <s v="Joint Munitions and Lethality LCMC"/>
    <s v="US ARMY CONTRACTING COMMAND - PICATINNY ARSENAL"/>
    <s v="W6KHME"/>
    <s v="W6KH PFC C V SHERIDAN USAR CTR"/>
    <x v="10"/>
    <s v="None"/>
    <x v="0"/>
    <s v="N"/>
    <s v="SHIELD SERVICES LLC"/>
    <n v="3100"/>
    <n v="3100"/>
    <m/>
    <m/>
    <m/>
    <n v="3100"/>
    <s v="Below"/>
    <m/>
    <m/>
    <m/>
    <n v="0"/>
    <n v="0"/>
    <n v="468.18"/>
    <n v="1.2999999999999999E-2"/>
    <s v="N/A"/>
    <s v="N"/>
    <s v="N"/>
    <s v="N"/>
    <x v="3"/>
    <s v="Not Reportable"/>
    <x v="9"/>
    <x v="48"/>
    <x v="48"/>
    <x v="10"/>
    <s v="BaltimoreMD003"/>
    <s v="CONUS"/>
    <s v="Maryland"/>
    <s v="21207"/>
    <s v="United States"/>
    <s v="Prime"/>
    <s v="None"/>
    <m/>
    <m/>
    <m/>
    <m/>
    <m/>
    <m/>
    <m/>
    <m/>
    <m/>
    <m/>
    <m/>
    <m/>
    <m/>
  </r>
  <r>
    <s v="ICS"/>
    <s v="649fb031-d0a1-419d-9b4f-6db2cc5c4864"/>
    <x v="0"/>
    <n v="2096"/>
    <s v="W911SR-12-D-0010"/>
    <s v="W911SR12D0010"/>
    <s v="0008"/>
    <s v="2013"/>
    <s v="DELIVERY ORDER"/>
    <s v="Firm Fixed Price"/>
    <s v="Y"/>
    <m/>
    <s v="Not Available for Competition"/>
    <s v="1"/>
    <s v="N"/>
    <s v="Y"/>
    <s v="Y"/>
    <s v="USA RMAC  APG Contracting Div.  Edgewood Branch"/>
    <s v="US ARMY CONTRACTING COMMAND - EDGEWOOD DIVISION"/>
    <s v="W6ERAA"/>
    <s v="W6ER USA CHEM MATERIALS AGENCY"/>
    <x v="5"/>
    <s v="None"/>
    <x v="0"/>
    <s v="N"/>
    <s v="A. BRIGHT IDEA LLC"/>
    <n v="381165"/>
    <n v="381165"/>
    <n v="250108.27"/>
    <n v="250108.27"/>
    <n v="3.9983000000000003E-6"/>
    <n v="355804"/>
    <s v="Below"/>
    <n v="233467.19159999999"/>
    <n v="233467.19159999999"/>
    <n v="111.387"/>
    <n v="25361"/>
    <n v="25361"/>
    <n v="355804"/>
    <n v="1.524"/>
    <s v="N/A"/>
    <s v="Y"/>
    <s v="N"/>
    <s v="N"/>
    <x v="2"/>
    <s v="Reportable Services"/>
    <x v="3"/>
    <x v="160"/>
    <x v="158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49fb031-d0a1-419d-9b4f-6db2cc5c4864"/>
    <x v="0"/>
    <n v="2096"/>
    <s v="W911SR-12-D-0010"/>
    <s v="W911SR12D0010"/>
    <s v="0009"/>
    <s v="2013"/>
    <s v="DELIVERY ORDER"/>
    <s v="Firm Fixed Price"/>
    <s v="Y"/>
    <m/>
    <s v="Not Available for Competition"/>
    <s v="1"/>
    <s v="N"/>
    <s v="Y"/>
    <s v="Y"/>
    <s v="USA RMAC  APG Contracting Div.  Edgewood Branch"/>
    <s v="US ARMY CONTRACTING COMMAND - EDGEWOOD DIVISION"/>
    <s v="W6ERAA"/>
    <s v="W6ER USA CHEM MATERIALS AGENCY"/>
    <x v="5"/>
    <s v="None"/>
    <x v="0"/>
    <s v="N"/>
    <s v="A. BRIGHT IDEA LLC"/>
    <n v="22152"/>
    <n v="22152"/>
    <m/>
    <m/>
    <m/>
    <n v="22152"/>
    <s v="Below"/>
    <m/>
    <m/>
    <m/>
    <n v="0"/>
    <n v="0"/>
    <n v="22152"/>
    <n v="0.1"/>
    <s v="N/A"/>
    <s v="Y"/>
    <s v="N"/>
    <s v="N"/>
    <x v="2"/>
    <s v="Reportable Services"/>
    <x v="3"/>
    <x v="160"/>
    <x v="158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4a1843b-82c1-41c3-97f1-6db6b6dc822f"/>
    <x v="0"/>
    <n v="2096"/>
    <s v="W52P1J-16-P-3071"/>
    <s v="W52P1J16P3071"/>
    <s v="0000"/>
    <s v="2016"/>
    <s v="PURCHASE ORDER"/>
    <s v="Firm Fixed Price"/>
    <s v="Y"/>
    <m/>
    <s v="Competed Under SAP"/>
    <s v="2"/>
    <s v="Y"/>
    <m/>
    <m/>
    <s v="Tooele Army Depot"/>
    <s v="US ARMY CONTRACTING COMMAND - ROCK ISLAND ARSENAL"/>
    <s v="W0MM01"/>
    <s v="W0MM INV ACCOUNTABILITY TM OK"/>
    <x v="5"/>
    <s v="None"/>
    <x v="0"/>
    <s v="N"/>
    <s v="SPIDER SPRAY PLUS INC"/>
    <n v="15867"/>
    <n v="15867"/>
    <m/>
    <m/>
    <m/>
    <n v="15867"/>
    <s v="Below"/>
    <m/>
    <m/>
    <m/>
    <n v="0"/>
    <n v="0"/>
    <n v="15867"/>
    <n v="9.5000000000000001E-2"/>
    <s v="N/A"/>
    <s v="N"/>
    <s v="N"/>
    <s v="N"/>
    <x v="3"/>
    <s v="Not Reportable"/>
    <x v="9"/>
    <x v="467"/>
    <x v="463"/>
    <x v="10"/>
    <s v="Tooele Army Depot"/>
    <s v="CONUS"/>
    <s v="Utah"/>
    <s v="84074"/>
    <s v="United States"/>
    <s v="SubContractor"/>
    <s v="None"/>
    <s v="4930"/>
    <s v="Defense Working Capital Funds  Army               "/>
    <s v="65"/>
    <s v="US Army Armament Munitions + Chemical Cmd"/>
    <s v="97"/>
    <s v="Office of the Secretary of Defense"/>
    <s v="ADAA"/>
    <m/>
    <s v="252G"/>
    <s v="Other Contract Svcs (Non IT)"/>
    <s v="ZGA079F0000"/>
    <s v="PEST MANAGEMENT"/>
    <s v="2016"/>
  </r>
  <r>
    <s v="ICS"/>
    <s v="64bd6e43-7178-433a-9569-02c048a7dca6"/>
    <x v="0"/>
    <n v="2096"/>
    <s v="W91QF5-15-C-0115"/>
    <s v="W91QF515C0115"/>
    <s v="0000"/>
    <s v="2015"/>
    <s v="Definitive Contract"/>
    <s v="Firm Fixed Price"/>
    <s v="Y"/>
    <m/>
    <s v="Not Available for Competition"/>
    <s v="40"/>
    <s v="Y"/>
    <m/>
    <m/>
    <s v="ACA  NRCC Fort Lee Division"/>
    <s v="US ARMY CONTRACTING COMMAND - FORT LEE"/>
    <s v="W6CPAA"/>
    <s v="W6CP USAG FT LEE"/>
    <x v="2"/>
    <s v="None"/>
    <x v="0"/>
    <s v="N"/>
    <s v="Summit Construction and Environmental Serv"/>
    <n v="963242"/>
    <n v="963242"/>
    <n v="178875.02"/>
    <n v="178875.02"/>
    <n v="5.5905000000000001E-6"/>
    <n v="963242"/>
    <s v="Below"/>
    <n v="178875.0232"/>
    <n v="178875.0232"/>
    <n v="85.341099999999997"/>
    <n v="0"/>
    <n v="0"/>
    <n v="271232"/>
    <n v="5.3849999999999998"/>
    <s v="N/A"/>
    <s v="N"/>
    <s v="N"/>
    <s v="Y"/>
    <x v="1"/>
    <s v="Reportable Services"/>
    <x v="1"/>
    <x v="517"/>
    <x v="513"/>
    <x v="1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4c2c341-e2d8-46ef-a765-5dfc48a33e93"/>
    <x v="0"/>
    <n v="2096"/>
    <s v="W912L8-16-P-0031"/>
    <s v="W912L816P0031"/>
    <s v="0000"/>
    <s v="2016"/>
    <m/>
    <m/>
    <s v="N"/>
    <m/>
    <m/>
    <m/>
    <s v="N"/>
    <s v="N"/>
    <s v="N"/>
    <m/>
    <m/>
    <s v="W8AQAA"/>
    <s v="W8AQ NVARNG ELEMENT  JF HQ    "/>
    <x v="3"/>
    <s v="None"/>
    <x v="0"/>
    <s v="N"/>
    <s v="ALUTIIQ PROFESSIONAL TRAINING  LLC"/>
    <n v="39344"/>
    <n v="39344"/>
    <n v="82137.789999999994"/>
    <n v="82137.789999999994"/>
    <n v="1.2174700000000001E-5"/>
    <n v="39344"/>
    <s v="Below"/>
    <n v="82137.787100000001"/>
    <n v="82137.787100000001"/>
    <n v="39.187899999999999"/>
    <n v="0"/>
    <n v="0"/>
    <n v="22845"/>
    <n v="0.47899999999999998"/>
    <s v="N/A"/>
    <s v="Y"/>
    <s v="Y"/>
    <s v="Y"/>
    <x v="2"/>
    <s v="Reportable Services"/>
    <x v="3"/>
    <x v="3"/>
    <x v="3"/>
    <x v="3"/>
    <s v="Charleston"/>
    <s v="CONUS"/>
    <s v="West Virginia"/>
    <s v="25019"/>
    <s v="United States"/>
    <s v="Prime"/>
    <s v="None"/>
    <m/>
    <m/>
    <m/>
    <m/>
    <m/>
    <m/>
    <m/>
    <m/>
    <m/>
    <m/>
    <m/>
    <m/>
    <m/>
  </r>
  <r>
    <s v="ICS"/>
    <s v="64d2870e-9a8c-4e84-9513-9f3075403afd"/>
    <x v="0"/>
    <n v="2096"/>
    <s v="W911NF-15-P-0075"/>
    <s v="W911NF15P0075"/>
    <s v="0000"/>
    <s v="2015"/>
    <s v="PURCHASE ORDER"/>
    <s v="Firm Fixed Price"/>
    <s v="Y"/>
    <m/>
    <s v="Full and Open Competition After Exclusion of Sources"/>
    <s v="78"/>
    <m/>
    <m/>
    <s v="Y"/>
    <s v="USA RMAC  Research Triangle Park Contracting Div"/>
    <s v="US ARMY CONTRACTING COMMAND - RESEARCH TRIANGLE PARK DIV"/>
    <s v="W6QK43"/>
    <s v="W6QK ACC-APG DURHAM"/>
    <x v="5"/>
    <s v="None"/>
    <x v="0"/>
    <s v="N"/>
    <s v="PHYSICAL OPTICS CORPORATION"/>
    <n v="99997"/>
    <n v="99997"/>
    <n v="606042.42000000004"/>
    <m/>
    <m/>
    <n v="98423"/>
    <s v="Below"/>
    <n v="596503.03029999998"/>
    <m/>
    <m/>
    <n v="1574"/>
    <n v="1574"/>
    <n v="21740"/>
    <n v="0.16500000000000001"/>
    <s v="N/A"/>
    <s v="N"/>
    <s v="N"/>
    <s v="N"/>
    <x v="0"/>
    <s v="Not Reportable"/>
    <x v="0"/>
    <x v="81"/>
    <x v="8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64deebeb-88e1-43b6-99da-0eb3695c8939"/>
    <x v="0"/>
    <n v="2096"/>
    <s v="W9124C-14-C-0011"/>
    <s v="W9124C14C0011"/>
    <s v="0000"/>
    <s v="2014"/>
    <s v="Definitive Contract"/>
    <s v="Firm Fixed Price"/>
    <s v="Y"/>
    <m/>
    <s v="Full and Open Competition After Exclusion of Sources"/>
    <s v="56"/>
    <s v="N"/>
    <s v="N"/>
    <s v="Y"/>
    <s v="ACA  Fort Jackson"/>
    <s v="US ARMY CONTRACTING COMMAND - FORT JACKSON"/>
    <s v="W1PTAA"/>
    <s v="W1PT US ARMY SOLDIER SPT INSTU"/>
    <x v="1"/>
    <s v="None"/>
    <x v="0"/>
    <s v="N"/>
    <s v="AMTIS INC."/>
    <n v="1040037.5"/>
    <n v="2010381.8469"/>
    <n v="86879.08"/>
    <n v="86879.08"/>
    <n v="1.1510300000000001E-5"/>
    <n v="1996593.8308999999"/>
    <s v="Below"/>
    <n v="86283.225200000001"/>
    <n v="86283.225200000001"/>
    <n v="41.165700000000001"/>
    <n v="7133"/>
    <n v="13788.016"/>
    <n v="1254953.44"/>
    <n v="23.14"/>
    <s v="Expert or consultant services"/>
    <s v="N"/>
    <s v="Y"/>
    <s v="Y"/>
    <x v="2"/>
    <s v="Reportable Services"/>
    <x v="2"/>
    <x v="58"/>
    <x v="58"/>
    <x v="2"/>
    <s v="Ft.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FNC"/>
    <m/>
    <s v="2520"/>
    <s v="Other Services Non-Government"/>
    <s v="32477200000"/>
    <s v="Training Developments"/>
    <s v="2016"/>
  </r>
  <r>
    <s v="ICS"/>
    <s v="64deebeb-88e1-43b6-99da-0eb3695c8939"/>
    <x v="0"/>
    <n v="2096"/>
    <s v="W9124C-14-C-0011"/>
    <s v="W9124C14C0011"/>
    <s v="0000"/>
    <s v="2014"/>
    <s v="Definitive Contract"/>
    <s v="Firm Fixed Price"/>
    <s v="Y"/>
    <m/>
    <s v="Full and Open Competition After Exclusion of Sources"/>
    <s v="56"/>
    <s v="N"/>
    <s v="N"/>
    <s v="Y"/>
    <s v="ACA  Fort Jackson"/>
    <s v="US ARMY CONTRACTING COMMAND - FORT JACKSON"/>
    <s v="W1PTAA"/>
    <s v="W1PT US ARMY SOLDIER SPT INSTU"/>
    <x v="1"/>
    <s v="None"/>
    <x v="0"/>
    <s v="N"/>
    <s v="AMTIS INC."/>
    <n v="1040037.5"/>
    <n v="69693.153099999996"/>
    <n v="63185.09"/>
    <n v="63185.09"/>
    <n v="1.5826499999999998E-5"/>
    <n v="69215.169099999999"/>
    <s v="Below"/>
    <n v="62751.7399"/>
    <n v="62751.7399"/>
    <n v="29.938800000000001"/>
    <n v="7133"/>
    <n v="477.98399999999998"/>
    <n v="43505"/>
    <n v="1.103"/>
    <s v="N/A"/>
    <s v="N"/>
    <s v="Y"/>
    <s v="Y"/>
    <x v="7"/>
    <s v="Not Reportable"/>
    <x v="18"/>
    <x v="117"/>
    <x v="51"/>
    <x v="19"/>
    <s v="Ft Jackson"/>
    <s v="CONUS"/>
    <s v="South Carolina"/>
    <s v="29207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0"/>
    <s v="Other Services Non-Government"/>
    <s v="32477200000"/>
    <s v="Training Developments"/>
    <s v="2016"/>
  </r>
  <r>
    <s v="ICS"/>
    <s v="64e29889-10a1-4b7c-9630-e438b935c10e"/>
    <x v="0"/>
    <n v="2096"/>
    <s v="W91QF6-14-P-0019"/>
    <s v="W91QF614P0019"/>
    <s v="0000"/>
    <s v="2014"/>
    <s v="PURCHASE ORDER"/>
    <s v="Firm Fixed Price"/>
    <s v="Y"/>
    <m/>
    <s v="Competed Under SAP"/>
    <s v="8"/>
    <s v="Y"/>
    <s v="N"/>
    <s v="N"/>
    <s v="ACA  Fort Meade"/>
    <s v="US ARMY CONTRACTING COMMAND - FORT MEADE"/>
    <s v="W0USAA"/>
    <s v="W0US USAG FT MEADE"/>
    <x v="2"/>
    <s v="None"/>
    <x v="0"/>
    <s v="N"/>
    <s v="UNITED ELEVATOR COMPANY"/>
    <n v="68726"/>
    <n v="68726"/>
    <n v="69280.240000000005"/>
    <n v="69280.240000000005"/>
    <n v="1.44341E-5"/>
    <n v="68726"/>
    <s v="Below"/>
    <n v="69280.241899999994"/>
    <n v="69280.241899999994"/>
    <n v="33.053600000000003"/>
    <n v="0"/>
    <n v="0"/>
    <n v="68726"/>
    <n v="0.99199999999999999"/>
    <s v="N/A"/>
    <s v="N"/>
    <s v="Y"/>
    <s v="Y"/>
    <x v="3"/>
    <s v="Not Reportable"/>
    <x v="15"/>
    <x v="526"/>
    <x v="522"/>
    <x v="16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4e80ad9-a0db-4ca7-a821-f1c1a604108b"/>
    <x v="0"/>
    <n v="2096"/>
    <s v="W81K04-12-D-0018"/>
    <s v="W81K0412D0018"/>
    <s v="0002"/>
    <s v="2012"/>
    <s v="IDC"/>
    <s v="Firm Fixed Price"/>
    <s v="Y"/>
    <m/>
    <s v="Full and Open Competition"/>
    <s v="4"/>
    <s v="N"/>
    <s v="N"/>
    <s v="N"/>
    <s v="MEDCOM  Ctr Health Care Contr"/>
    <s v="US ARMY MEDICAL COMMAND - CONTRACTING CENTER"/>
    <s v="W3VZAA"/>
    <s v="W3VZ US ARMY MED DEPT CTR SCH"/>
    <x v="5"/>
    <s v="None"/>
    <x v="0"/>
    <s v="N"/>
    <s v="UNIVERSITY OF NEBRASKA"/>
    <n v="22443"/>
    <n v="22443"/>
    <m/>
    <m/>
    <m/>
    <n v="16727"/>
    <s v="Below"/>
    <m/>
    <m/>
    <m/>
    <n v="5716"/>
    <n v="5716"/>
    <n v="12515"/>
    <n v="0.13500000000000001"/>
    <s v="N/A"/>
    <s v="Y"/>
    <s v="N"/>
    <s v="N"/>
    <x v="2"/>
    <s v="Reportable Services"/>
    <x v="2"/>
    <x v="2"/>
    <x v="2"/>
    <x v="2"/>
    <s v="omaha"/>
    <s v="CONUS"/>
    <s v="Nebraska"/>
    <s v="68198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600"/>
    <s v="Total Supplies and Materials"/>
    <s v="8467611A000"/>
    <s v="Education &amp; Training/Health Care (US Army Med Dept"/>
    <s v="2016"/>
  </r>
  <r>
    <s v="ICS"/>
    <s v="64e80ad9-a0db-4ca7-a821-f1c1a604108b"/>
    <x v="0"/>
    <n v="2096"/>
    <s v="W81K04-12-D-0018"/>
    <s v="W81K0412D0018"/>
    <s v="0003"/>
    <s v="2012"/>
    <s v="IDC"/>
    <s v="Firm Fixed Price"/>
    <s v="Y"/>
    <m/>
    <s v="Full and Open Competition"/>
    <s v="4"/>
    <s v="N"/>
    <s v="N"/>
    <s v="N"/>
    <s v="MEDCOM  Ctr Health Care Contr"/>
    <s v="US ARMY MEDICAL COMMAND - CONTRACTING CENTER"/>
    <s v="W3VZAA"/>
    <s v="W3VZ US ARMY MED DEPT CTR SCH"/>
    <x v="9"/>
    <s v="None"/>
    <x v="0"/>
    <s v="N"/>
    <s v="UNIVERSITY OF NEBRASKA"/>
    <n v="88378"/>
    <n v="88378"/>
    <n v="166436.91"/>
    <n v="166436.91"/>
    <n v="6.0082999999999997E-6"/>
    <n v="65870"/>
    <s v="Below"/>
    <n v="124048.9642"/>
    <n v="124048.9642"/>
    <n v="59.183700000000002"/>
    <n v="22508"/>
    <n v="22508"/>
    <n v="49283"/>
    <n v="0.53100000000000003"/>
    <s v="N/A"/>
    <s v="Y"/>
    <s v="N"/>
    <s v="N"/>
    <x v="2"/>
    <s v="Reportable Services"/>
    <x v="2"/>
    <x v="2"/>
    <x v="2"/>
    <x v="2"/>
    <s v="Omaha"/>
    <s v="CONUS"/>
    <s v="Nebraska"/>
    <s v="68198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600"/>
    <s v="Total Supplies and Materials"/>
    <s v="8467611A000"/>
    <s v="Education &amp; Training/Health Care (US Army Med Dept"/>
    <s v="2016"/>
  </r>
  <r>
    <s v="ICS"/>
    <s v="64e80ad9-a0db-4ca7-a821-f1c1a604108b"/>
    <x v="0"/>
    <n v="2096"/>
    <s v="W81K04-12-D-0018"/>
    <s v="W81K0412D0018"/>
    <s v="0004"/>
    <s v="2012"/>
    <s v="IDC"/>
    <s v="Firm Fixed Price"/>
    <s v="Y"/>
    <m/>
    <s v="Full and Open Competition"/>
    <s v="4"/>
    <s v="N"/>
    <s v="N"/>
    <s v="N"/>
    <s v="MEDCOM  Ctr Health Care Contr"/>
    <s v="US ARMY MEDICAL COMMAND - CONTRACTING CENTER"/>
    <s v="W3VZAA"/>
    <s v="W3VZ US ARMY MED DEPT CTR SCH"/>
    <x v="9"/>
    <s v="None"/>
    <x v="0"/>
    <s v="N"/>
    <s v="UNIVERSITY OF NEBRASKA"/>
    <n v="79052"/>
    <n v="79052"/>
    <n v="166425.26"/>
    <n v="166425.26"/>
    <n v="6.0086999999999997E-6"/>
    <n v="58919"/>
    <s v="Below"/>
    <n v="124040"/>
    <n v="124040"/>
    <n v="59.179400000000001"/>
    <n v="20133"/>
    <n v="20133"/>
    <n v="44083"/>
    <n v="0.47499999999999998"/>
    <s v="N/A"/>
    <s v="Y"/>
    <s v="N"/>
    <s v="N"/>
    <x v="2"/>
    <s v="Reportable Services"/>
    <x v="2"/>
    <x v="2"/>
    <x v="2"/>
    <x v="2"/>
    <s v="Omaha"/>
    <s v="CONUS"/>
    <s v="Nebraska"/>
    <s v="68198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600"/>
    <s v="Total Supplies and Materials"/>
    <s v="8467611A000"/>
    <s v="Education &amp; Training/Health Care (US Army Med Dept"/>
    <s v="2016"/>
  </r>
  <r>
    <s v="ICS"/>
    <s v="64e80ad9-a0db-4ca7-a821-f1c1a604108b"/>
    <x v="0"/>
    <n v="2096"/>
    <s v="W81K04-12-D-0018"/>
    <s v="W81K0412D0018"/>
    <s v="0005"/>
    <s v="2012"/>
    <s v="IDC"/>
    <s v="Firm Fixed Price"/>
    <s v="Y"/>
    <m/>
    <s v="Full and Open Competition"/>
    <s v="4"/>
    <s v="N"/>
    <s v="N"/>
    <s v="N"/>
    <s v="MEDCOM  Ctr Health Care Contr"/>
    <s v="US ARMY MEDICAL COMMAND - CONTRACTING CENTER"/>
    <s v="W3VZAA"/>
    <s v="W3VZ US ARMY MED DEPT CTR SCH"/>
    <x v="9"/>
    <s v="None"/>
    <x v="0"/>
    <s v="N"/>
    <s v="UNIVERSITY OF NEBRASKA"/>
    <n v="85838"/>
    <n v="85838"/>
    <n v="166352.71"/>
    <n v="166352.71"/>
    <n v="6.0113000000000004E-6"/>
    <n v="63977"/>
    <s v="Below"/>
    <n v="123986.4341"/>
    <n v="123986.4341"/>
    <n v="59.153799999999997"/>
    <n v="21861"/>
    <n v="21861"/>
    <n v="47867"/>
    <n v="0.51600000000000001"/>
    <s v="N/A"/>
    <s v="Y"/>
    <s v="N"/>
    <s v="N"/>
    <x v="2"/>
    <s v="Reportable Services"/>
    <x v="2"/>
    <x v="2"/>
    <x v="2"/>
    <x v="2"/>
    <s v="Omaha"/>
    <s v="CONUS"/>
    <s v="Nebraska"/>
    <s v="68198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600"/>
    <s v="Total Supplies and Materials"/>
    <s v="8467611A000"/>
    <s v="Education &amp; Training/Health Care (US Army Med Dept"/>
    <s v="2016"/>
  </r>
  <r>
    <s v="ICS"/>
    <s v="64eff8c3-2562-47fa-8eeb-234881f27d1f"/>
    <x v="0"/>
    <n v="2096"/>
    <s v="W9124P-15-C-0019"/>
    <s v="W9124P15C0019"/>
    <s v="0000"/>
    <s v="2015"/>
    <s v="Definitive Contract"/>
    <s v="Firm Fixed Price"/>
    <s v="Y"/>
    <m/>
    <s v="Not Available for Competition"/>
    <s v="2"/>
    <s v="N"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16808"/>
    <n v="16808"/>
    <n v="57958.62"/>
    <n v="57958.62"/>
    <n v="1.7253700000000001E-5"/>
    <n v="7796"/>
    <s v="Below"/>
    <n v="26882.758600000001"/>
    <n v="26882.758600000001"/>
    <n v="12.825699999999999"/>
    <n v="9012"/>
    <n v="9012"/>
    <n v="7796"/>
    <n v="0.28999999999999998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4f2a86b-6f63-4eb4-903b-7cc0e2bd7603"/>
    <x v="0"/>
    <n v="2096"/>
    <s v="W912WJ-15-P-0023"/>
    <s v="W912WJ15P0023"/>
    <s v="0000"/>
    <s v="2015"/>
    <s v="OTHER TRANSACTION ORDER"/>
    <s v="Firm Fixed Price"/>
    <s v="Y"/>
    <m/>
    <s v="Competed Under SAP"/>
    <s v="2"/>
    <s v="Y"/>
    <s v="N"/>
    <s v="N"/>
    <s v="USPFO for Vermont"/>
    <s v="W2SD ENDIST NEW ENGLAND"/>
    <s v="W6KHE5"/>
    <s v="W6KH RUTLAND AFRC"/>
    <x v="10"/>
    <s v="None"/>
    <x v="0"/>
    <s v="N"/>
    <s v="CLEAN COUNTRY INC."/>
    <n v="1144"/>
    <n v="1144"/>
    <m/>
    <m/>
    <m/>
    <n v="1144"/>
    <s v="Below"/>
    <m/>
    <m/>
    <m/>
    <n v="0"/>
    <n v="0"/>
    <n v="346"/>
    <n v="6.0000000000000001E-3"/>
    <s v="N/A"/>
    <s v="N"/>
    <s v="N"/>
    <s v="N"/>
    <x v="3"/>
    <s v="Not Reportable"/>
    <x v="9"/>
    <x v="17"/>
    <x v="17"/>
    <x v="10"/>
    <s v="Manchester"/>
    <s v="CONUS"/>
    <s v="Vermont"/>
    <s v="5254"/>
    <s v="United States"/>
    <s v="Prime"/>
    <s v="None"/>
    <m/>
    <m/>
    <m/>
    <m/>
    <m/>
    <m/>
    <m/>
    <m/>
    <m/>
    <m/>
    <m/>
    <m/>
    <m/>
  </r>
  <r>
    <s v="ICS"/>
    <s v="64f6d29f-6bce-45b4-9444-96060849083e"/>
    <x v="0"/>
    <n v="2096"/>
    <s v="W15QKN-12-D-0098"/>
    <s v="W15QKN12D0098"/>
    <s v="0004"/>
    <s v="2013"/>
    <s v="IDC"/>
    <s v="Firm Fixed Price"/>
    <s v="N"/>
    <m/>
    <s v="Full and Open Competition After Exclusion of Sources"/>
    <s v="8"/>
    <s v="N"/>
    <s v="N"/>
    <s v="N"/>
    <s v="DCMA MANASSAS"/>
    <s v="US ARMY CONTRACTING COMMAND - PICATINNY ARSENAL"/>
    <s v="W27P17"/>
    <s v="W27P ASC PICATINNY"/>
    <x v="13"/>
    <s v="None"/>
    <x v="0"/>
    <s v="N"/>
    <s v="SUBSYSTEM TECHNOLOGIES INC."/>
    <n v="251610.5"/>
    <n v="485563.56060000003"/>
    <m/>
    <m/>
    <m/>
    <n v="114555.2182"/>
    <s v="Below"/>
    <m/>
    <m/>
    <m/>
    <n v="192250"/>
    <n v="371008.34240000002"/>
    <n v="15152"/>
    <n v="0.13900000000000001"/>
    <s v="Expert or consultant services"/>
    <s v="Y"/>
    <s v="Y"/>
    <s v="Y"/>
    <x v="2"/>
    <s v="Reportable Services"/>
    <x v="3"/>
    <x v="187"/>
    <x v="185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64f6d29f-6bce-45b4-9444-96060849083e"/>
    <x v="0"/>
    <n v="2096"/>
    <s v="W15QKN-12-D-0098"/>
    <s v="W15QKN12D0098"/>
    <s v="0004"/>
    <s v="2013"/>
    <s v="IDC"/>
    <s v="Firm Fixed Price"/>
    <s v="N"/>
    <m/>
    <s v="Full and Open Competition After Exclusion of Sources"/>
    <s v="8"/>
    <s v="N"/>
    <s v="N"/>
    <s v="N"/>
    <s v="DCMA MANASSAS"/>
    <s v="US ARMY CONTRACTING COMMAND - PICATINNY ARSENAL"/>
    <s v="W27P17"/>
    <s v="W27P ASC PICATINNY"/>
    <x v="13"/>
    <s v="None"/>
    <x v="0"/>
    <s v="N"/>
    <s v="SUBSYSTEM TECHNOLOGIES INC."/>
    <n v="251610.5"/>
    <n v="17657.439399999999"/>
    <m/>
    <m/>
    <m/>
    <n v="4165.7817999999997"/>
    <s v="Below"/>
    <m/>
    <m/>
    <m/>
    <n v="192250"/>
    <n v="13491.6576"/>
    <n v="551"/>
    <n v="0.01"/>
    <s v="N/A"/>
    <s v="N"/>
    <s v="N"/>
    <s v="N"/>
    <x v="2"/>
    <s v="Reportable Services"/>
    <x v="3"/>
    <x v="24"/>
    <x v="24"/>
    <x v="3"/>
    <s v="Virginia Beach"/>
    <s v="CONUS"/>
    <s v="Virginia"/>
    <s v="23455"/>
    <s v="United States"/>
    <s v="SubContractor"/>
    <s v="None"/>
    <m/>
    <m/>
    <m/>
    <m/>
    <m/>
    <m/>
    <m/>
    <m/>
    <m/>
    <m/>
    <m/>
    <m/>
    <m/>
  </r>
  <r>
    <s v="ICS"/>
    <s v="64fc0285-165d-4cd5-ad85-338740354087"/>
    <x v="0"/>
    <n v="2096"/>
    <s v="W9124X-17-F-0002"/>
    <s v="W9124X17F0002"/>
    <s v="0000"/>
    <s v="2016"/>
    <m/>
    <m/>
    <s v="N"/>
    <m/>
    <m/>
    <m/>
    <s v="N"/>
    <s v="N"/>
    <s v="N"/>
    <m/>
    <m/>
    <s v="W8AQAB"/>
    <s v="W8AQ NVARNG ELE  JFHQ FWD"/>
    <x v="3"/>
    <s v="None"/>
    <x v="0"/>
    <s v="N"/>
    <s v="CRIMELESS SECURITY  INC."/>
    <n v="8040"/>
    <n v="8040"/>
    <m/>
    <m/>
    <m/>
    <n v="8040"/>
    <s v="Below"/>
    <m/>
    <m/>
    <m/>
    <n v="0"/>
    <n v="0"/>
    <n v="8040"/>
    <n v="0.128"/>
    <s v="N/A"/>
    <s v="N"/>
    <s v="N"/>
    <s v="N"/>
    <x v="7"/>
    <s v="Not Reportable"/>
    <x v="18"/>
    <x v="110"/>
    <x v="51"/>
    <x v="19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64fe9573-7bb8-489c-8636-5faddfc325bb"/>
    <x v="0"/>
    <n v="2096"/>
    <s v="W9113M-13-C-0003"/>
    <s v="W9113M13C0003"/>
    <s v="0000"/>
    <s v="2013"/>
    <s v="Definitive Contract"/>
    <s v="Firm Fixed Price"/>
    <s v="Y"/>
    <m/>
    <s v="Not Available for Competition"/>
    <s v="36"/>
    <s v="N"/>
    <s v="Y"/>
    <s v="Y"/>
    <s v="USA Space and Missile Defense Command"/>
    <s v="US ARMY SPACE AND MISSILE DEFENSE COMMAND"/>
    <s v="W4T801"/>
    <s v="W4T8 USASMDC HUNTSVILLE"/>
    <x v="0"/>
    <s v="None"/>
    <x v="0"/>
    <s v="N"/>
    <s v="SUMMIT INFORMATION SOLUTIONS INC."/>
    <n v="321766.5"/>
    <n v="88906.078500000003"/>
    <n v="136359.01999999999"/>
    <n v="136359.01999999999"/>
    <n v="7.3336000000000004E-6"/>
    <n v="73844.627600000007"/>
    <s v="Below"/>
    <n v="113258.63129999999"/>
    <n v="113258.63129999999"/>
    <n v="54.035600000000002"/>
    <n v="54510"/>
    <n v="15061.4509"/>
    <n v="35633"/>
    <n v="0.65200000000000002"/>
    <s v="N/A"/>
    <s v="N"/>
    <s v="Y"/>
    <s v="Y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64fe9573-7bb8-489c-8636-5faddfc325bb"/>
    <x v="0"/>
    <n v="2096"/>
    <s v="W9113M-13-C-0003"/>
    <s v="W9113M13C0003"/>
    <s v="0000"/>
    <s v="2013"/>
    <s v="Definitive Contract"/>
    <s v="Firm Fixed Price"/>
    <s v="Y"/>
    <m/>
    <s v="Not Available for Competition"/>
    <s v="36"/>
    <s v="N"/>
    <s v="Y"/>
    <s v="Y"/>
    <s v="USA Space and Missile Defense Command"/>
    <s v="US ARMY SPACE AND MISSILE DEFENSE COMMAND"/>
    <s v="W4T801"/>
    <s v="W4T8 USASMDC HUNTSVILLE"/>
    <x v="0"/>
    <s v="None"/>
    <x v="0"/>
    <s v="N"/>
    <s v="SUMMIT INFORMATION SOLUTIONS INC."/>
    <n v="321766.5"/>
    <n v="554626.92150000005"/>
    <n v="140518.6"/>
    <n v="140518.6"/>
    <n v="7.1165000000000004E-6"/>
    <n v="460668.37239999999"/>
    <s v="Below"/>
    <n v="116713.54760000001"/>
    <n v="116713.54760000001"/>
    <n v="55.683900000000001"/>
    <n v="54510"/>
    <n v="93958.549100000004"/>
    <n v="222291"/>
    <n v="3.9470000000000001"/>
    <s v="N/A"/>
    <s v="N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64ff8237-e2b6-4ab7-ad03-7865e258c53f"/>
    <x v="0"/>
    <n v="2096"/>
    <s v="W9127Q-14-D-0033"/>
    <s v="W9127Q14D0033"/>
    <s v="0004"/>
    <s v="2014"/>
    <s v="DELIVERY ORDER"/>
    <s v="Firm Fixed Price"/>
    <s v="N"/>
    <m/>
    <s v="Full and Open Competition After Exclusion of Sources"/>
    <s v="1"/>
    <s v="Y"/>
    <s v="N"/>
    <s v="N"/>
    <s v="USPFO for Mississippi"/>
    <s v="NATIONAL GUARD BUREAU - MISSISSIPPI"/>
    <s v="W8VAAA"/>
    <s v="W8VA MS ARNG CSMS 2"/>
    <x v="3"/>
    <s v="None"/>
    <x v="0"/>
    <s v="N"/>
    <s v="TONY WATSON ELECTRIC INC."/>
    <n v="498000"/>
    <n v="498000"/>
    <n v="185682.33"/>
    <n v="185682.33"/>
    <n v="5.3855000000000004E-6"/>
    <n v="201500"/>
    <s v="Below"/>
    <n v="75130.499599999996"/>
    <n v="75130.499599999996"/>
    <n v="35.844700000000003"/>
    <n v="296500"/>
    <n v="296500"/>
    <n v="201500"/>
    <n v="2.6819999999999999"/>
    <s v="N/A"/>
    <s v="Y"/>
    <s v="N"/>
    <s v="Y"/>
    <x v="9"/>
    <s v="Not Reportable"/>
    <x v="19"/>
    <x v="442"/>
    <x v="438"/>
    <x v="20"/>
    <s v="Jackson"/>
    <s v="CONUS"/>
    <s v="Mississippi"/>
    <s v="39232"/>
    <s v="United States"/>
    <s v="Prime"/>
    <s v="None"/>
    <s v="2065"/>
    <s v="O&amp;M  Army NG                                      "/>
    <s v="18"/>
    <s v="National Guard Bureau"/>
    <s v="21"/>
    <s v="Department of the Army"/>
    <s v="VGDR"/>
    <m/>
    <s v="2580"/>
    <s v="Subsistence and Support of Persons"/>
    <s v="112G0611000"/>
    <s v="Corps Field Artillery"/>
    <s v="2016"/>
  </r>
  <r>
    <s v="ICS"/>
    <s v="64ff8237-e2b6-4ab7-ad03-7865e258c53f"/>
    <x v="0"/>
    <n v="2096"/>
    <s v="W9127Q-14-D-0033"/>
    <s v="W9127Q14D0033"/>
    <s v="0005"/>
    <s v="2014"/>
    <s v="DELIVERY ORDER"/>
    <s v="Firm Fixed Price"/>
    <s v="N"/>
    <m/>
    <s v="Full and Open Competition After Exclusion of Sources"/>
    <s v="1"/>
    <s v="Y"/>
    <s v="N"/>
    <s v="N"/>
    <s v="USPFO for Mississippi"/>
    <s v="NATIONAL GUARD BUREAU - MISSISSIPPI"/>
    <s v="W8VAAA"/>
    <s v="W8VA MS ARNG CSMS 2"/>
    <x v="3"/>
    <s v="None"/>
    <x v="0"/>
    <s v="N"/>
    <s v="TONY WATSON ELECTRIC INC."/>
    <n v="155840"/>
    <n v="155840"/>
    <n v="227172.01"/>
    <n v="227172.01"/>
    <n v="4.4020000000000004E-6"/>
    <n v="108632"/>
    <s v="Below"/>
    <n v="158355.6851"/>
    <n v="158355.6851"/>
    <n v="75.551400000000001"/>
    <n v="47208"/>
    <n v="47208"/>
    <n v="108632"/>
    <n v="0.68600000000000005"/>
    <s v="N/A"/>
    <s v="Y"/>
    <s v="N"/>
    <s v="Y"/>
    <x v="9"/>
    <s v="Not Reportable"/>
    <x v="19"/>
    <x v="442"/>
    <x v="438"/>
    <x v="20"/>
    <s v="Jackson"/>
    <s v="CONUS"/>
    <s v="Mississippi"/>
    <s v="39232"/>
    <s v="United States"/>
    <s v="Prime"/>
    <s v="None"/>
    <s v="2065"/>
    <s v="O&amp;M  Army NG                                      "/>
    <s v="18"/>
    <s v="National Guard Bureau"/>
    <s v="21"/>
    <s v="Department of the Army"/>
    <s v="NGP2"/>
    <m/>
    <s v="260B"/>
    <s v="OpEx/PgmCosts-General Supplies  not cat"/>
    <s v="111G1100000"/>
    <s v="Heavy Brigade Combat Team (HBCT)"/>
    <s v="2016"/>
  </r>
  <r>
    <s v="ICS"/>
    <s v="651228d7-6e35-4257-80c6-178d5ce54acd"/>
    <x v="0"/>
    <n v="2096"/>
    <s v="W15P7T-12-D-E010"/>
    <s v="W15P7T12DE010"/>
    <s v="0001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2476453"/>
    <n v="2476453"/>
    <n v="128693.71"/>
    <n v="128693.71"/>
    <n v="7.7703999999999993E-6"/>
    <n v="2120543"/>
    <s v="Below"/>
    <n v="110198.15"/>
    <n v="110198.15"/>
    <n v="52.575499999999998"/>
    <n v="355910"/>
    <n v="355910"/>
    <n v="2000510"/>
    <n v="19.242999999999999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4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11026039"/>
    <n v="11026039"/>
    <n v="211372.57"/>
    <n v="211372.57"/>
    <n v="4.7310000000000001E-6"/>
    <n v="10865456"/>
    <s v="Above"/>
    <n v="208294.14920000001"/>
    <n v="208294.14920000001"/>
    <n v="99.376999999999995"/>
    <n v="160583"/>
    <n v="160583"/>
    <n v="9733530"/>
    <n v="52.164000000000001"/>
    <s v="N/A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5"/>
    <s v="2013"/>
    <s v="IDC"/>
    <s v="Cost Plus Fixed Fee"/>
    <s v="Y"/>
    <m/>
    <s v="Full and Open Competition"/>
    <s v="20"/>
    <s v="N"/>
    <s v="N"/>
    <s v="N"/>
    <s v="DCMA MANASSAS"/>
    <s v="ACA  Aberdeen Proving Ground"/>
    <s v="W4GV43"/>
    <s v="W4GV CECOM LCMC - APG"/>
    <x v="5"/>
    <s v="None"/>
    <x v="0"/>
    <s v="N"/>
    <s v="CACI TECHNOLOGIES INC"/>
    <n v="16890701"/>
    <n v="33721348.728100002"/>
    <n v="122872.41"/>
    <n v="122872.41"/>
    <n v="8.1385000000000001E-6"/>
    <n v="33341141.826400001"/>
    <s v="Above"/>
    <n v="121487.0239"/>
    <n v="121487.0239"/>
    <n v="57.961399999999998"/>
    <n v="190442"/>
    <n v="380206.90169999999"/>
    <n v="31396487"/>
    <n v="274.44200000000001"/>
    <s v="N/A"/>
    <s v="N"/>
    <s v="Y"/>
    <s v="Y"/>
    <x v="2"/>
    <s v="Reportable Services"/>
    <x v="3"/>
    <x v="24"/>
    <x v="24"/>
    <x v="3"/>
    <s v="Lawton"/>
    <s v="CONUS"/>
    <s v="Oklahoma"/>
    <s v="73501"/>
    <s v="United States"/>
    <s v="Prime"/>
    <s v="Advanced Field Artillery Tactical Data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5"/>
    <s v="2013"/>
    <s v="IDC"/>
    <s v="Cost Plus Fixed Fee"/>
    <s v="Y"/>
    <m/>
    <s v="Full and Open Competition"/>
    <s v="20"/>
    <s v="N"/>
    <s v="N"/>
    <s v="N"/>
    <s v="DCMA MANASSAS"/>
    <s v="ACA  Aberdeen Proving Ground"/>
    <s v="W4GV43"/>
    <s v="W4GV CECOM LCMC - APG"/>
    <x v="5"/>
    <s v="None"/>
    <x v="0"/>
    <s v="N"/>
    <s v="CACI TECHNOLOGIES INC"/>
    <n v="16890701"/>
    <n v="60053.2719"/>
    <n v="87925.73"/>
    <n v="87925.73"/>
    <n v="1.13732E-5"/>
    <n v="59376.173600000002"/>
    <s v="Above"/>
    <n v="86934.368400000007"/>
    <n v="86934.368400000007"/>
    <n v="41.476300000000002"/>
    <n v="190442"/>
    <n v="677.09829999999999"/>
    <n v="55913"/>
    <n v="0.68300000000000005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6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13749012"/>
    <n v="13749012"/>
    <n v="183427.77"/>
    <n v="183427.77"/>
    <n v="5.4516999999999998E-6"/>
    <n v="11075063"/>
    <s v="Above"/>
    <n v="147754.18909999999"/>
    <n v="147754.18909999999"/>
    <n v="70.493399999999994"/>
    <n v="2673949"/>
    <n v="2673949"/>
    <n v="10410559"/>
    <n v="74.956000000000003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7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1267652"/>
    <n v="1267652"/>
    <n v="141179.64000000001"/>
    <n v="141179.64000000001"/>
    <n v="7.0832000000000002E-6"/>
    <n v="1253696"/>
    <s v="Below"/>
    <n v="139625.348"/>
    <n v="139625.348"/>
    <n v="66.615099999999998"/>
    <n v="13956"/>
    <n v="13956"/>
    <n v="1174785"/>
    <n v="8.9789999999999992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08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2255515"/>
    <n v="2255515"/>
    <n v="152482.07999999999"/>
    <n v="152482.07999999999"/>
    <n v="6.5580999999999999E-6"/>
    <n v="2253459"/>
    <s v="Below"/>
    <n v="152343.09090000001"/>
    <n v="152343.09090000001"/>
    <n v="72.6828"/>
    <n v="2056"/>
    <n v="2056"/>
    <n v="2098254"/>
    <n v="14.792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228d7-6e35-4257-80c6-178d5ce54acd"/>
    <x v="0"/>
    <n v="2096"/>
    <s v="W15P7T-12-D-E010"/>
    <s v="W15P7T12DE010"/>
    <s v="KX11"/>
    <s v="2013"/>
    <s v="IDC"/>
    <s v="Cost Plus Fixed Fee"/>
    <s v="Y"/>
    <m/>
    <s v="Full and Open Competition"/>
    <s v="20"/>
    <s v="N"/>
    <s v="N"/>
    <s v="N"/>
    <s v="DCMA MANASSAS"/>
    <s v="ACA  Aberdeen Proving Ground"/>
    <s v="W4FH28"/>
    <s v="W4FH CECOM SEC-APG"/>
    <x v="5"/>
    <s v="None"/>
    <x v="0"/>
    <s v="N"/>
    <s v="CACI TECHNOLOGIES INC"/>
    <n v="557761"/>
    <n v="557761"/>
    <n v="260392.62"/>
    <n v="260392.62"/>
    <n v="3.8403999999999997E-6"/>
    <n v="557760"/>
    <s v="Below"/>
    <n v="260392.1569"/>
    <n v="260392.1569"/>
    <n v="124.2329"/>
    <n v="1"/>
    <n v="1"/>
    <n v="536066"/>
    <n v="2.1419999999999999"/>
    <s v="N/A"/>
    <s v="Y"/>
    <s v="Y"/>
    <s v="Y"/>
    <x v="5"/>
    <s v="Reportable Services"/>
    <x v="3"/>
    <x v="192"/>
    <x v="190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133ede-2aaa-479f-83c3-7b4714a788e9"/>
    <x v="0"/>
    <n v="2096"/>
    <s v="W911S7-12-D-0023"/>
    <s v="W911S712D0023"/>
    <s v="0000"/>
    <s v="2012"/>
    <s v="IDC"/>
    <s v="Firm Fixed Price"/>
    <s v="Y"/>
    <m/>
    <s v="Not Available for Competition"/>
    <s v="30"/>
    <s v="N"/>
    <s v="N"/>
    <s v="N"/>
    <s v="ACA  Ft Leonard Wood"/>
    <s v="US ARMY CONTRACTING COMMAND - FORT LEONARD WOOD"/>
    <s v="W6B8AA"/>
    <s v="W6B8 USAG FT LEONARD WOOD"/>
    <x v="2"/>
    <s v="None"/>
    <x v="0"/>
    <s v="N"/>
    <s v="CHALLENGE UNLIMITED INC"/>
    <n v="2330849"/>
    <n v="2330849"/>
    <n v="54324.55"/>
    <n v="54324.55"/>
    <n v="1.84079E-5"/>
    <n v="2330849"/>
    <s v="Below"/>
    <n v="54324.546699999999"/>
    <n v="54324.546699999999"/>
    <n v="25.918199999999999"/>
    <n v="0"/>
    <n v="0"/>
    <n v="1098060"/>
    <n v="42.905999999999999"/>
    <s v="N/A"/>
    <s v="N"/>
    <s v="N"/>
    <s v="N"/>
    <x v="3"/>
    <s v="Not Reportable"/>
    <x v="9"/>
    <x v="17"/>
    <x v="17"/>
    <x v="10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5218d8a-ed10-4284-b4ea-7a64dc5e4aaa"/>
    <x v="0"/>
    <n v="2096"/>
    <s v="W81XWH-13-C-0072"/>
    <s v="W81XWH13C0072"/>
    <s v="0000"/>
    <s v="2013"/>
    <s v="Definitive Contract"/>
    <s v="Firm Fixed Price"/>
    <s v="Y"/>
    <m/>
    <s v="Not Available for Competition"/>
    <s v="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98193"/>
    <n v="98193"/>
    <n v="108500.55"/>
    <n v="108500.55"/>
    <n v="9.2165000000000006E-6"/>
    <n v="98193"/>
    <s v="Below"/>
    <n v="108500.55250000001"/>
    <n v="108500.55250000001"/>
    <n v="51.765500000000003"/>
    <n v="0"/>
    <n v="0"/>
    <n v="60610.21"/>
    <n v="0.90500000000000003"/>
    <s v="Expert or consultant services"/>
    <s v="N"/>
    <s v="Y"/>
    <s v="Y"/>
    <x v="0"/>
    <s v="Not Reportable"/>
    <x v="0"/>
    <x v="508"/>
    <x v="504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5347c6d-4c1d-47c0-ab49-2e27ca90953e"/>
    <x v="0"/>
    <n v="2096"/>
    <s v="W81K02-14-P-0005"/>
    <s v="W81K0214P0005"/>
    <s v="0000"/>
    <s v="2014"/>
    <s v="PURCHASE ORDER"/>
    <s v="Firm Fixed Price"/>
    <s v="Y"/>
    <m/>
    <s v="Not Available for Competition"/>
    <s v="3"/>
    <s v="Y"/>
    <s v="N"/>
    <s v="N"/>
    <s v="MEDCOM  Pac Reg Contr Ofc"/>
    <s v="US ARMY MEDICAL COMMAND - PACIFIC REGION"/>
    <s v="W40M04"/>
    <s v="W40M PACIFIC RGNL CNTRG OFC"/>
    <x v="9"/>
    <s v="None"/>
    <x v="0"/>
    <s v="N"/>
    <s v="KALINO LLC"/>
    <n v="4987"/>
    <n v="4987"/>
    <m/>
    <m/>
    <m/>
    <n v="3646"/>
    <s v="Below"/>
    <m/>
    <m/>
    <m/>
    <n v="1341"/>
    <n v="1341"/>
    <n v="3646"/>
    <n v="8.9999999999999993E-3"/>
    <s v="Clinical patient care in a DoD Medical Treatment facility"/>
    <s v="Y"/>
    <s v="Y"/>
    <s v="Y"/>
    <x v="6"/>
    <s v="Not Reportable"/>
    <x v="12"/>
    <x v="527"/>
    <x v="523"/>
    <x v="13"/>
    <s v="Tripler Army Medical Center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653f2939-e5d5-4b46-b86f-6d2e1ee008e9"/>
    <x v="0"/>
    <n v="2096"/>
    <s v="W911KB-14-D-0019"/>
    <s v="W911KB14D0019"/>
    <s v="0001"/>
    <s v="2014"/>
    <s v="DELIVERY ORDER"/>
    <s v="Firm Fixed Price"/>
    <s v="Y"/>
    <m/>
    <s v="Full and Open Competition After Exclusion of Sources"/>
    <s v="12"/>
    <s v="Y"/>
    <m/>
    <m/>
    <s v="USA -USACE DISTRICT  ALASKA"/>
    <s v="US ARMY CORPS OF ENGINEERS - ALASKA DISTRICT"/>
    <s v="W2SN04"/>
    <s v="W2SN ENDIST ALASKA"/>
    <x v="6"/>
    <s v="None"/>
    <x v="0"/>
    <s v="N"/>
    <s v="E A ENGINEERING SCIENCE &amp; TECHNOLOGY"/>
    <n v="43005"/>
    <n v="43005"/>
    <m/>
    <m/>
    <m/>
    <n v="20773"/>
    <s v="Below"/>
    <m/>
    <m/>
    <m/>
    <n v="22232"/>
    <n v="22232"/>
    <n v="6705"/>
    <n v="6.7000000000000004E-2"/>
    <s v="N/A"/>
    <s v="N"/>
    <s v="N"/>
    <s v="N"/>
    <x v="3"/>
    <s v="Not Reportable"/>
    <x v="5"/>
    <x v="6"/>
    <x v="6"/>
    <x v="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53f2939-e5d5-4b46-b86f-6d2e1ee008e9"/>
    <x v="0"/>
    <n v="2096"/>
    <s v="W911KB-14-D-0019"/>
    <s v="W911KB14D0019"/>
    <s v="0003"/>
    <s v="2014"/>
    <s v="DELIVERY ORDER"/>
    <s v="Firm Fixed Price"/>
    <s v="Y"/>
    <m/>
    <s v="Full and Open Competition After Exclusion of Sources"/>
    <s v="12"/>
    <s v="Y"/>
    <m/>
    <m/>
    <s v="USA -USACE DISTRICT  ALASKA"/>
    <s v="US ARMY CORPS OF ENGINEERS - ALASKA DISTRICT"/>
    <s v="W2SN04"/>
    <s v="W2SN ENDIST ALASKA"/>
    <x v="6"/>
    <s v="None"/>
    <x v="0"/>
    <s v="N"/>
    <s v="E A ENGINEERING SCIENCE &amp; TECHNOLOGY"/>
    <n v="84608"/>
    <n v="84608"/>
    <m/>
    <m/>
    <m/>
    <n v="33478"/>
    <s v="Below"/>
    <m/>
    <m/>
    <m/>
    <n v="51130"/>
    <n v="51130"/>
    <n v="9519"/>
    <n v="9.7000000000000003E-2"/>
    <s v="N/A"/>
    <s v="N"/>
    <s v="N"/>
    <s v="N"/>
    <x v="3"/>
    <s v="Not Reportable"/>
    <x v="5"/>
    <x v="6"/>
    <x v="6"/>
    <x v="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653f2939-e5d5-4b46-b86f-6d2e1ee008e9"/>
    <x v="0"/>
    <n v="2096"/>
    <s v="W911KB-14-D-0019"/>
    <s v="W911KB14D0019"/>
    <s v="0004"/>
    <s v="2014"/>
    <s v="DELIVERY ORDER"/>
    <s v="Firm Fixed Price"/>
    <s v="Y"/>
    <m/>
    <s v="Full and Open Competition After Exclusion of Sources"/>
    <s v="12"/>
    <s v="Y"/>
    <m/>
    <m/>
    <s v="USA -USACE DISTRICT  ALASKA"/>
    <s v="US ARMY CORPS OF ENGINEERS - ALASKA DISTRICT"/>
    <s v="W2SN04"/>
    <s v="W2SN ENDIST ALASKA"/>
    <x v="6"/>
    <s v="None"/>
    <x v="0"/>
    <s v="N"/>
    <s v="E A ENGINEERING SCIENCE &amp; TECHNOLOGY"/>
    <n v="5101848"/>
    <n v="5101848"/>
    <n v="1007871.99"/>
    <m/>
    <m/>
    <n v="1661135"/>
    <s v="Above"/>
    <n v="328157.84269999998"/>
    <n v="328157.84269999998"/>
    <n v="156.56389999999999"/>
    <n v="3440713"/>
    <n v="3440713"/>
    <n v="416039"/>
    <n v="5.0620000000000003"/>
    <s v="N/A"/>
    <s v="N"/>
    <s v="N"/>
    <s v="N"/>
    <x v="3"/>
    <s v="Not Reportable"/>
    <x v="5"/>
    <x v="6"/>
    <x v="6"/>
    <x v="6"/>
    <s v="Moose Creek"/>
    <s v="OCONUS"/>
    <s v="Alaska"/>
    <s v="99705"/>
    <s v="United States"/>
    <s v="Prime"/>
    <s v="None"/>
    <m/>
    <m/>
    <m/>
    <m/>
    <m/>
    <m/>
    <m/>
    <m/>
    <m/>
    <m/>
    <m/>
    <m/>
    <m/>
  </r>
  <r>
    <s v="ICS"/>
    <s v="653f2939-e5d5-4b46-b86f-6d2e1ee008e9"/>
    <x v="0"/>
    <n v="2096"/>
    <s v="W911KB-14-D-0019"/>
    <s v="W911KB14D0019"/>
    <s v="0005"/>
    <s v="2014"/>
    <s v="DELIVERY ORDER"/>
    <s v="Firm Fixed Price"/>
    <s v="Y"/>
    <m/>
    <s v="Full and Open Competition After Exclusion of Sources"/>
    <s v="12"/>
    <s v="Y"/>
    <m/>
    <m/>
    <s v="USA -USACE DISTRICT  ALASKA"/>
    <s v="US ARMY CORPS OF ENGINEERS - ALASKA DISTRICT"/>
    <s v="W2SN02"/>
    <s v="W2SN ENDIST JAPAN"/>
    <x v="6"/>
    <s v="None"/>
    <x v="2"/>
    <s v="N"/>
    <s v="E A ENGINEERING SCIENCE &amp; TECHNOLOGY"/>
    <n v="295746"/>
    <n v="295746"/>
    <n v="1258493.6200000001"/>
    <m/>
    <m/>
    <n v="94274"/>
    <s v="Below"/>
    <n v="401165.95740000001"/>
    <n v="401165.95740000001"/>
    <n v="191.39599999999999"/>
    <n v="201472"/>
    <n v="201472"/>
    <n v="22536"/>
    <n v="0.23499999999999999"/>
    <s v="N/A"/>
    <s v="N"/>
    <s v="N"/>
    <s v="N"/>
    <x v="3"/>
    <s v="Not Reportable"/>
    <x v="5"/>
    <x v="6"/>
    <x v="6"/>
    <x v="6"/>
    <s v="kadena AFB"/>
    <s v="OCONUS"/>
    <m/>
    <m/>
    <s v="Japan"/>
    <s v="Prime"/>
    <s v="None"/>
    <m/>
    <m/>
    <m/>
    <m/>
    <m/>
    <m/>
    <m/>
    <m/>
    <m/>
    <m/>
    <m/>
    <m/>
    <m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031373.0386999999"/>
    <n v="349874.79"/>
    <n v="349874.79"/>
    <n v="2.8582E-6"/>
    <n v="1899466.2028000001"/>
    <s v="Above"/>
    <n v="327155.73590000003"/>
    <n v="327155.73590000003"/>
    <n v="156.08580000000001"/>
    <n v="11993.466700000001"/>
    <n v="131906.83590000001"/>
    <n v="592823.4"/>
    <n v="5.8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031373.0386999999"/>
    <n v="349874.79"/>
    <n v="349874.79"/>
    <n v="2.8582E-6"/>
    <n v="1899466.2028000001"/>
    <s v="Above"/>
    <n v="327155.73590000003"/>
    <n v="327155.73590000003"/>
    <n v="156.08580000000001"/>
    <n v="11993.466700000001"/>
    <n v="131906.83590000001"/>
    <n v="592823.4"/>
    <n v="5.8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031373.0386999999"/>
    <n v="349874.79"/>
    <n v="349874.79"/>
    <n v="2.8582E-6"/>
    <n v="1899466.2028000001"/>
    <s v="Above"/>
    <n v="327155.73590000003"/>
    <n v="327155.73590000003"/>
    <n v="156.08580000000001"/>
    <n v="11993.466700000001"/>
    <n v="131906.83590000001"/>
    <n v="592823.4"/>
    <n v="5.8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031373.0386999999"/>
    <n v="349874.79"/>
    <n v="349874.79"/>
    <n v="2.8582E-6"/>
    <n v="1899466.2028000001"/>
    <s v="Above"/>
    <n v="327155.73590000003"/>
    <n v="327155.73590000003"/>
    <n v="156.08580000000001"/>
    <n v="11993.466700000001"/>
    <n v="131906.83590000001"/>
    <n v="592823.4"/>
    <n v="5.8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031373.0386999999"/>
    <n v="349874.79"/>
    <n v="349874.79"/>
    <n v="2.8582E-6"/>
    <n v="1899466.2028000001"/>
    <s v="Above"/>
    <n v="327155.73590000003"/>
    <n v="327155.73590000003"/>
    <n v="156.08580000000001"/>
    <n v="11993.466700000001"/>
    <n v="131906.83590000001"/>
    <n v="592823.4"/>
    <n v="5.806"/>
    <s v="Expert or consultant services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632.277900000001"/>
    <m/>
    <m/>
    <m/>
    <n v="24902.915799999999"/>
    <s v="Above"/>
    <m/>
    <m/>
    <m/>
    <n v="11993.466700000001"/>
    <n v="1729.3621000000001"/>
    <n v="7772.2"/>
    <n v="9.9000000000000005E-2"/>
    <s v="N/A"/>
    <s v="N"/>
    <s v="Y"/>
    <s v="N"/>
    <x v="2"/>
    <s v="Reportable Services"/>
    <x v="2"/>
    <x v="23"/>
    <x v="23"/>
    <x v="2"/>
    <s v="Draper - JANUS"/>
    <s v="CONUS"/>
    <s v="Utah"/>
    <s v="8402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632.277900000001"/>
    <m/>
    <m/>
    <m/>
    <n v="24902.915799999999"/>
    <s v="Above"/>
    <m/>
    <m/>
    <m/>
    <n v="11993.466700000001"/>
    <n v="1729.3621000000001"/>
    <n v="7772.2"/>
    <n v="9.9000000000000005E-2"/>
    <s v="N/A"/>
    <s v="N"/>
    <s v="Y"/>
    <s v="N"/>
    <x v="2"/>
    <s v="Reportable Services"/>
    <x v="2"/>
    <x v="23"/>
    <x v="23"/>
    <x v="2"/>
    <s v="Draper - JANUS"/>
    <s v="CONUS"/>
    <s v="Utah"/>
    <s v="8402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632.277900000001"/>
    <m/>
    <m/>
    <m/>
    <n v="24902.915799999999"/>
    <s v="Above"/>
    <m/>
    <m/>
    <m/>
    <n v="11993.466700000001"/>
    <n v="1729.3621000000001"/>
    <n v="7772.2"/>
    <n v="9.9000000000000005E-2"/>
    <s v="N/A"/>
    <s v="N"/>
    <s v="Y"/>
    <s v="N"/>
    <x v="2"/>
    <s v="Reportable Services"/>
    <x v="2"/>
    <x v="23"/>
    <x v="23"/>
    <x v="2"/>
    <s v="Draper - JANUS"/>
    <s v="CONUS"/>
    <s v="Utah"/>
    <s v="8402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632.277900000001"/>
    <m/>
    <m/>
    <m/>
    <n v="24902.915799999999"/>
    <s v="Above"/>
    <m/>
    <m/>
    <m/>
    <n v="11993.466700000001"/>
    <n v="1729.3621000000001"/>
    <n v="7772.2"/>
    <n v="9.9000000000000005E-2"/>
    <s v="N/A"/>
    <s v="N"/>
    <s v="Y"/>
    <s v="N"/>
    <x v="2"/>
    <s v="Reportable Services"/>
    <x v="2"/>
    <x v="23"/>
    <x v="23"/>
    <x v="2"/>
    <s v="Draper - JANUS"/>
    <s v="CONUS"/>
    <s v="Utah"/>
    <s v="8402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632.277900000001"/>
    <m/>
    <m/>
    <m/>
    <n v="24902.915799999999"/>
    <s v="Above"/>
    <m/>
    <m/>
    <m/>
    <n v="11993.466700000001"/>
    <n v="1729.3621000000001"/>
    <n v="7772.2"/>
    <n v="9.9000000000000005E-2"/>
    <s v="N/A"/>
    <s v="N"/>
    <s v="Y"/>
    <s v="N"/>
    <x v="2"/>
    <s v="Reportable Services"/>
    <x v="2"/>
    <x v="23"/>
    <x v="23"/>
    <x v="2"/>
    <s v="Draper - JANUS"/>
    <s v="CONUS"/>
    <s v="Utah"/>
    <s v="8402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4469.877699999999"/>
    <m/>
    <m/>
    <m/>
    <n v="13530.2788"/>
    <s v="Above"/>
    <m/>
    <m/>
    <m/>
    <n v="11993.466700000001"/>
    <n v="939.59889999999996"/>
    <n v="4222.8"/>
    <n v="4.8000000000000001E-2"/>
    <s v="N/A"/>
    <s v="N"/>
    <s v="Y"/>
    <s v="N"/>
    <x v="2"/>
    <s v="Reportable Services"/>
    <x v="2"/>
    <x v="23"/>
    <x v="23"/>
    <x v="2"/>
    <s v="Evans - JANUS"/>
    <s v="CONUS"/>
    <s v="Georgia"/>
    <s v="30809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4469.877699999999"/>
    <m/>
    <m/>
    <m/>
    <n v="13530.2788"/>
    <s v="Above"/>
    <m/>
    <m/>
    <m/>
    <n v="11993.466700000001"/>
    <n v="939.59889999999996"/>
    <n v="4222.8"/>
    <n v="4.8000000000000001E-2"/>
    <s v="N/A"/>
    <s v="N"/>
    <s v="Y"/>
    <s v="N"/>
    <x v="2"/>
    <s v="Reportable Services"/>
    <x v="2"/>
    <x v="23"/>
    <x v="23"/>
    <x v="2"/>
    <s v="Evans - JANUS"/>
    <s v="CONUS"/>
    <s v="Georgia"/>
    <s v="30809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4469.877699999999"/>
    <m/>
    <m/>
    <m/>
    <n v="13530.2788"/>
    <s v="Above"/>
    <m/>
    <m/>
    <m/>
    <n v="11993.466700000001"/>
    <n v="939.59889999999996"/>
    <n v="4222.8"/>
    <n v="4.8000000000000001E-2"/>
    <s v="N/A"/>
    <s v="N"/>
    <s v="Y"/>
    <s v="N"/>
    <x v="2"/>
    <s v="Reportable Services"/>
    <x v="2"/>
    <x v="23"/>
    <x v="23"/>
    <x v="2"/>
    <s v="Evans - JANUS"/>
    <s v="CONUS"/>
    <s v="Georgia"/>
    <s v="30809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4469.877699999999"/>
    <m/>
    <m/>
    <m/>
    <n v="13530.2788"/>
    <s v="Above"/>
    <m/>
    <m/>
    <m/>
    <n v="11993.466700000001"/>
    <n v="939.59889999999996"/>
    <n v="4222.8"/>
    <n v="4.8000000000000001E-2"/>
    <s v="N/A"/>
    <s v="N"/>
    <s v="Y"/>
    <s v="N"/>
    <x v="2"/>
    <s v="Reportable Services"/>
    <x v="2"/>
    <x v="23"/>
    <x v="23"/>
    <x v="2"/>
    <s v="Evans - JANUS"/>
    <s v="CONUS"/>
    <s v="Georgia"/>
    <s v="30809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4469.877699999999"/>
    <m/>
    <m/>
    <m/>
    <n v="13530.2788"/>
    <s v="Above"/>
    <m/>
    <m/>
    <m/>
    <n v="11993.466700000001"/>
    <n v="939.59889999999996"/>
    <n v="4222.8"/>
    <n v="4.8000000000000001E-2"/>
    <s v="N/A"/>
    <s v="N"/>
    <s v="Y"/>
    <s v="N"/>
    <x v="2"/>
    <s v="Reportable Services"/>
    <x v="2"/>
    <x v="23"/>
    <x v="23"/>
    <x v="2"/>
    <s v="Evans - JANUS"/>
    <s v="CONUS"/>
    <s v="Georgia"/>
    <s v="30809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4004.017699999997"/>
    <n v="271376.96999999997"/>
    <n v="271376.96999999997"/>
    <n v="3.6849000000000001E-6"/>
    <n v="50497.276700000002"/>
    <s v="Above"/>
    <n v="253755.1593"/>
    <n v="253755.1593"/>
    <n v="121.0664"/>
    <n v="11993.466700000001"/>
    <n v="3506.741"/>
    <n v="15760.2"/>
    <n v="0.19900000000000001"/>
    <s v="N/A"/>
    <s v="N"/>
    <s v="Y"/>
    <s v="N"/>
    <x v="2"/>
    <s v="Reportable Services"/>
    <x v="2"/>
    <x v="23"/>
    <x v="23"/>
    <x v="2"/>
    <s v="Fayetteville - JANUS"/>
    <s v="CONUS"/>
    <s v="North Carolina"/>
    <s v="28304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4004.017699999997"/>
    <n v="271376.96999999997"/>
    <n v="271376.96999999997"/>
    <n v="3.6849000000000001E-6"/>
    <n v="50497.276700000002"/>
    <s v="Above"/>
    <n v="253755.1593"/>
    <n v="253755.1593"/>
    <n v="121.0664"/>
    <n v="11993.466700000001"/>
    <n v="3506.741"/>
    <n v="15760.2"/>
    <n v="0.19900000000000001"/>
    <s v="N/A"/>
    <s v="N"/>
    <s v="Y"/>
    <s v="N"/>
    <x v="2"/>
    <s v="Reportable Services"/>
    <x v="2"/>
    <x v="23"/>
    <x v="23"/>
    <x v="2"/>
    <s v="Fayetteville - JANUS"/>
    <s v="CONUS"/>
    <s v="North Carolina"/>
    <s v="28304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4004.017699999997"/>
    <n v="271376.96999999997"/>
    <n v="271376.96999999997"/>
    <n v="3.6849000000000001E-6"/>
    <n v="50497.276700000002"/>
    <s v="Above"/>
    <n v="253755.1593"/>
    <n v="253755.1593"/>
    <n v="121.0664"/>
    <n v="11993.466700000001"/>
    <n v="3506.741"/>
    <n v="15760.2"/>
    <n v="0.19900000000000001"/>
    <s v="N/A"/>
    <s v="N"/>
    <s v="Y"/>
    <s v="N"/>
    <x v="2"/>
    <s v="Reportable Services"/>
    <x v="2"/>
    <x v="23"/>
    <x v="23"/>
    <x v="2"/>
    <s v="Fayetteville - JANUS"/>
    <s v="CONUS"/>
    <s v="North Carolina"/>
    <s v="2830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4004.017699999997"/>
    <n v="271376.96999999997"/>
    <n v="271376.96999999997"/>
    <n v="3.6849000000000001E-6"/>
    <n v="50497.276700000002"/>
    <s v="Above"/>
    <n v="253755.1593"/>
    <n v="253755.1593"/>
    <n v="121.0664"/>
    <n v="11993.466700000001"/>
    <n v="3506.741"/>
    <n v="15760.2"/>
    <n v="0.19900000000000001"/>
    <s v="N/A"/>
    <s v="N"/>
    <s v="Y"/>
    <s v="N"/>
    <x v="2"/>
    <s v="Reportable Services"/>
    <x v="2"/>
    <x v="23"/>
    <x v="23"/>
    <x v="2"/>
    <s v="Fayetteville - JANUS"/>
    <s v="CONUS"/>
    <s v="North Carolina"/>
    <s v="28304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4004.017699999997"/>
    <n v="271376.96999999997"/>
    <n v="271376.96999999997"/>
    <n v="3.6849000000000001E-6"/>
    <n v="50497.276700000002"/>
    <s v="Above"/>
    <n v="253755.1593"/>
    <n v="253755.1593"/>
    <n v="121.0664"/>
    <n v="11993.466700000001"/>
    <n v="3506.741"/>
    <n v="15760.2"/>
    <n v="0.19900000000000001"/>
    <s v="N/A"/>
    <s v="N"/>
    <s v="Y"/>
    <s v="N"/>
    <x v="2"/>
    <s v="Reportable Services"/>
    <x v="2"/>
    <x v="23"/>
    <x v="23"/>
    <x v="2"/>
    <s v="Fayetteville - JANUS"/>
    <s v="CONUS"/>
    <s v="North Carolina"/>
    <s v="28304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90283.566000000006"/>
    <n v="336878.98"/>
    <n v="336878.98"/>
    <n v="2.9683999999999998E-6"/>
    <n v="84421.019199999995"/>
    <s v="Above"/>
    <n v="315003.80300000001"/>
    <n v="315003.80300000001"/>
    <n v="150.28809999999999"/>
    <n v="11993.466700000001"/>
    <n v="5862.5468000000001"/>
    <n v="26347.8"/>
    <n v="0.26800000000000002"/>
    <s v="N/A"/>
    <s v="N"/>
    <s v="Y"/>
    <s v="Y"/>
    <x v="2"/>
    <s v="Reportable Services"/>
    <x v="2"/>
    <x v="23"/>
    <x v="23"/>
    <x v="2"/>
    <s v="Fort Belvoir - JANU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90283.566000000006"/>
    <n v="336878.98"/>
    <n v="336878.98"/>
    <n v="2.9683999999999998E-6"/>
    <n v="84421.019199999995"/>
    <s v="Above"/>
    <n v="315003.80300000001"/>
    <n v="315003.80300000001"/>
    <n v="150.28809999999999"/>
    <n v="11993.466700000001"/>
    <n v="5862.5468000000001"/>
    <n v="26347.8"/>
    <n v="0.26800000000000002"/>
    <s v="N/A"/>
    <s v="N"/>
    <s v="Y"/>
    <s v="Y"/>
    <x v="2"/>
    <s v="Reportable Services"/>
    <x v="2"/>
    <x v="23"/>
    <x v="23"/>
    <x v="2"/>
    <s v="Fort Belvoir - JANU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90283.566000000006"/>
    <n v="336878.98"/>
    <n v="336878.98"/>
    <n v="2.9683999999999998E-6"/>
    <n v="84421.019199999995"/>
    <s v="Above"/>
    <n v="315003.80300000001"/>
    <n v="315003.80300000001"/>
    <n v="150.28809999999999"/>
    <n v="11993.466700000001"/>
    <n v="5862.5468000000001"/>
    <n v="26347.8"/>
    <n v="0.26800000000000002"/>
    <s v="N/A"/>
    <s v="N"/>
    <s v="Y"/>
    <s v="Y"/>
    <x v="2"/>
    <s v="Reportable Services"/>
    <x v="2"/>
    <x v="23"/>
    <x v="23"/>
    <x v="2"/>
    <s v="Fort Belvoir - JANU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90283.566000000006"/>
    <n v="336878.98"/>
    <n v="336878.98"/>
    <n v="2.9683999999999998E-6"/>
    <n v="84421.019199999995"/>
    <s v="Above"/>
    <n v="315003.80300000001"/>
    <n v="315003.80300000001"/>
    <n v="150.28809999999999"/>
    <n v="11993.466700000001"/>
    <n v="5862.5468000000001"/>
    <n v="26347.8"/>
    <n v="0.26800000000000002"/>
    <s v="N/A"/>
    <s v="N"/>
    <s v="Y"/>
    <s v="Y"/>
    <x v="2"/>
    <s v="Reportable Services"/>
    <x v="2"/>
    <x v="23"/>
    <x v="23"/>
    <x v="2"/>
    <s v="Fort Belvoir - JANU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90283.566000000006"/>
    <n v="336878.98"/>
    <n v="336878.98"/>
    <n v="2.9683999999999998E-6"/>
    <n v="84421.019199999995"/>
    <s v="Above"/>
    <n v="315003.80300000001"/>
    <n v="315003.80300000001"/>
    <n v="150.28809999999999"/>
    <n v="11993.466700000001"/>
    <n v="5862.5468000000001"/>
    <n v="26347.8"/>
    <n v="0.26800000000000002"/>
    <s v="N/A"/>
    <s v="N"/>
    <s v="Y"/>
    <s v="Y"/>
    <x v="2"/>
    <s v="Reportable Services"/>
    <x v="2"/>
    <x v="23"/>
    <x v="23"/>
    <x v="2"/>
    <s v="Fort Belvoir - JANU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9323.5353"/>
    <m/>
    <m/>
    <m/>
    <n v="27419.4169"/>
    <s v="Above"/>
    <m/>
    <m/>
    <m/>
    <n v="11993.466700000001"/>
    <n v="1904.1184000000001"/>
    <n v="8557.6"/>
    <n v="9.2999999999999999E-2"/>
    <s v="N/A"/>
    <s v="N"/>
    <s v="Y"/>
    <s v="Y"/>
    <x v="2"/>
    <s v="Reportable Services"/>
    <x v="2"/>
    <x v="23"/>
    <x v="23"/>
    <x v="2"/>
    <s v="Fort Bragg - JANUS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9323.5353"/>
    <m/>
    <m/>
    <m/>
    <n v="27419.4169"/>
    <s v="Above"/>
    <m/>
    <m/>
    <m/>
    <n v="11993.466700000001"/>
    <n v="1904.1184000000001"/>
    <n v="8557.6"/>
    <n v="9.2999999999999999E-2"/>
    <s v="N/A"/>
    <s v="N"/>
    <s v="Y"/>
    <s v="Y"/>
    <x v="2"/>
    <s v="Reportable Services"/>
    <x v="2"/>
    <x v="23"/>
    <x v="23"/>
    <x v="2"/>
    <s v="Fort Bragg - JANUS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9323.5353"/>
    <m/>
    <m/>
    <m/>
    <n v="27419.4169"/>
    <s v="Above"/>
    <m/>
    <m/>
    <m/>
    <n v="11993.466700000001"/>
    <n v="1904.1184000000001"/>
    <n v="8557.6"/>
    <n v="9.2999999999999999E-2"/>
    <s v="N/A"/>
    <s v="N"/>
    <s v="Y"/>
    <s v="Y"/>
    <x v="2"/>
    <s v="Reportable Services"/>
    <x v="2"/>
    <x v="23"/>
    <x v="23"/>
    <x v="2"/>
    <s v="Fort Bragg - JANUS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9323.5353"/>
    <m/>
    <m/>
    <m/>
    <n v="27419.4169"/>
    <s v="Above"/>
    <m/>
    <m/>
    <m/>
    <n v="11993.466700000001"/>
    <n v="1904.1184000000001"/>
    <n v="8557.6"/>
    <n v="9.2999999999999999E-2"/>
    <s v="N/A"/>
    <s v="N"/>
    <s v="Y"/>
    <s v="Y"/>
    <x v="2"/>
    <s v="Reportable Services"/>
    <x v="2"/>
    <x v="23"/>
    <x v="23"/>
    <x v="2"/>
    <s v="Fort Bragg - JANUS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9323.5353"/>
    <m/>
    <m/>
    <m/>
    <n v="27419.4169"/>
    <s v="Above"/>
    <m/>
    <m/>
    <m/>
    <n v="11993.466700000001"/>
    <n v="1904.1184000000001"/>
    <n v="8557.6"/>
    <n v="9.2999999999999999E-2"/>
    <s v="N/A"/>
    <s v="N"/>
    <s v="Y"/>
    <s v="Y"/>
    <x v="2"/>
    <s v="Reportable Services"/>
    <x v="2"/>
    <x v="23"/>
    <x v="23"/>
    <x v="2"/>
    <s v="Fort Bragg - JANUS"/>
    <s v="CONUS"/>
    <s v="North Carolina"/>
    <s v="28307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406.224600000001"/>
    <m/>
    <m/>
    <m/>
    <n v="24691.541700000002"/>
    <s v="Above"/>
    <m/>
    <m/>
    <m/>
    <n v="11993.466700000001"/>
    <n v="1714.6829"/>
    <n v="7706.2280000000001"/>
    <n v="9.2999999999999999E-2"/>
    <s v="N/A"/>
    <s v="N"/>
    <s v="Y"/>
    <s v="Y"/>
    <x v="2"/>
    <s v="Reportable Services"/>
    <x v="2"/>
    <x v="23"/>
    <x v="23"/>
    <x v="2"/>
    <s v="Fort Bragg--SYTERA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406.224600000001"/>
    <m/>
    <m/>
    <m/>
    <n v="24691.541700000002"/>
    <s v="Above"/>
    <m/>
    <m/>
    <m/>
    <n v="11993.466700000001"/>
    <n v="1714.6829"/>
    <n v="7706.2280000000001"/>
    <n v="9.2999999999999999E-2"/>
    <s v="N/A"/>
    <s v="N"/>
    <s v="Y"/>
    <s v="Y"/>
    <x v="2"/>
    <s v="Reportable Services"/>
    <x v="2"/>
    <x v="23"/>
    <x v="23"/>
    <x v="2"/>
    <s v="Fort Bragg--SYTERA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406.224600000001"/>
    <m/>
    <m/>
    <m/>
    <n v="24691.541700000002"/>
    <s v="Above"/>
    <m/>
    <m/>
    <m/>
    <n v="11993.466700000001"/>
    <n v="1714.6829"/>
    <n v="7706.2280000000001"/>
    <n v="9.2999999999999999E-2"/>
    <s v="N/A"/>
    <s v="N"/>
    <s v="Y"/>
    <s v="Y"/>
    <x v="2"/>
    <s v="Reportable Services"/>
    <x v="2"/>
    <x v="23"/>
    <x v="23"/>
    <x v="2"/>
    <s v="Fort Bragg--SYTERA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406.224600000001"/>
    <m/>
    <m/>
    <m/>
    <n v="24691.541700000002"/>
    <s v="Above"/>
    <m/>
    <m/>
    <m/>
    <n v="11993.466700000001"/>
    <n v="1714.6829"/>
    <n v="7706.2280000000001"/>
    <n v="9.2999999999999999E-2"/>
    <s v="N/A"/>
    <s v="N"/>
    <s v="Y"/>
    <s v="Y"/>
    <x v="2"/>
    <s v="Reportable Services"/>
    <x v="2"/>
    <x v="23"/>
    <x v="23"/>
    <x v="2"/>
    <s v="Fort Bragg--SYTERA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26406.224600000001"/>
    <m/>
    <m/>
    <m/>
    <n v="24691.541700000002"/>
    <s v="Above"/>
    <m/>
    <m/>
    <m/>
    <n v="11993.466700000001"/>
    <n v="1714.6829"/>
    <n v="7706.2280000000001"/>
    <n v="9.2999999999999999E-2"/>
    <s v="N/A"/>
    <s v="N"/>
    <s v="Y"/>
    <s v="Y"/>
    <x v="2"/>
    <s v="Reportable Services"/>
    <x v="2"/>
    <x v="23"/>
    <x v="23"/>
    <x v="2"/>
    <s v="Fort Bragg--SYTERA"/>
    <s v="CONUS"/>
    <s v="North Carolin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561.9216"/>
    <m/>
    <m/>
    <m/>
    <n v="10811.150299999999"/>
    <s v="Above"/>
    <m/>
    <m/>
    <m/>
    <n v="11993.466700000001"/>
    <n v="750.7713"/>
    <n v="3374.16"/>
    <n v="3.9E-2"/>
    <s v="N/A"/>
    <s v="N"/>
    <s v="Y"/>
    <s v="Y"/>
    <x v="2"/>
    <s v="Reportable Services"/>
    <x v="2"/>
    <x v="23"/>
    <x v="23"/>
    <x v="2"/>
    <s v="Fort Drum--SYTERA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561.9216"/>
    <m/>
    <m/>
    <m/>
    <n v="10811.150299999999"/>
    <s v="Above"/>
    <m/>
    <m/>
    <m/>
    <n v="11993.466700000001"/>
    <n v="750.7713"/>
    <n v="3374.16"/>
    <n v="3.9E-2"/>
    <s v="N/A"/>
    <s v="N"/>
    <s v="Y"/>
    <s v="Y"/>
    <x v="2"/>
    <s v="Reportable Services"/>
    <x v="2"/>
    <x v="23"/>
    <x v="23"/>
    <x v="2"/>
    <s v="Fort Drum--SYTERA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561.9216"/>
    <m/>
    <m/>
    <m/>
    <n v="10811.150299999999"/>
    <s v="Above"/>
    <m/>
    <m/>
    <m/>
    <n v="11993.466700000001"/>
    <n v="750.7713"/>
    <n v="3374.16"/>
    <n v="3.9E-2"/>
    <s v="N/A"/>
    <s v="N"/>
    <s v="Y"/>
    <s v="Y"/>
    <x v="2"/>
    <s v="Reportable Services"/>
    <x v="2"/>
    <x v="23"/>
    <x v="23"/>
    <x v="2"/>
    <s v="Fort Drum--SYTERA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561.9216"/>
    <m/>
    <m/>
    <m/>
    <n v="10811.150299999999"/>
    <s v="Above"/>
    <m/>
    <m/>
    <m/>
    <n v="11993.466700000001"/>
    <n v="750.7713"/>
    <n v="3374.16"/>
    <n v="3.9E-2"/>
    <s v="N/A"/>
    <s v="N"/>
    <s v="Y"/>
    <s v="Y"/>
    <x v="2"/>
    <s v="Reportable Services"/>
    <x v="2"/>
    <x v="23"/>
    <x v="23"/>
    <x v="2"/>
    <s v="Fort Drum--SYTERA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561.9216"/>
    <m/>
    <m/>
    <m/>
    <n v="10811.150299999999"/>
    <s v="Above"/>
    <m/>
    <m/>
    <m/>
    <n v="11993.466700000001"/>
    <n v="750.7713"/>
    <n v="3374.16"/>
    <n v="3.9E-2"/>
    <s v="N/A"/>
    <s v="N"/>
    <s v="Y"/>
    <s v="Y"/>
    <x v="2"/>
    <s v="Reportable Services"/>
    <x v="2"/>
    <x v="23"/>
    <x v="23"/>
    <x v="2"/>
    <s v="Fort Drum--SYTERA"/>
    <s v="CONUS"/>
    <s v="New York"/>
    <s v="13602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664.2979999999998"/>
    <m/>
    <m/>
    <m/>
    <n v="4361.4227000000001"/>
    <s v="Above"/>
    <m/>
    <m/>
    <m/>
    <n v="11993.466700000001"/>
    <n v="302.87529999999998"/>
    <n v="1361.2"/>
    <n v="1.6E-2"/>
    <s v="N/A"/>
    <s v="N"/>
    <s v="Y"/>
    <s v="Y"/>
    <x v="2"/>
    <s v="Reportable Services"/>
    <x v="2"/>
    <x v="23"/>
    <x v="23"/>
    <x v="2"/>
    <s v="Fort Gordon - JANUS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664.2979999999998"/>
    <m/>
    <m/>
    <m/>
    <n v="4361.4227000000001"/>
    <s v="Above"/>
    <m/>
    <m/>
    <m/>
    <n v="11993.466700000001"/>
    <n v="302.87529999999998"/>
    <n v="1361.2"/>
    <n v="1.6E-2"/>
    <s v="N/A"/>
    <s v="N"/>
    <s v="Y"/>
    <s v="Y"/>
    <x v="2"/>
    <s v="Reportable Services"/>
    <x v="2"/>
    <x v="23"/>
    <x v="23"/>
    <x v="2"/>
    <s v="Fort Gordon - JANUS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664.2979999999998"/>
    <m/>
    <m/>
    <m/>
    <n v="4361.4227000000001"/>
    <s v="Above"/>
    <m/>
    <m/>
    <m/>
    <n v="11993.466700000001"/>
    <n v="302.87529999999998"/>
    <n v="1361.2"/>
    <n v="1.6E-2"/>
    <s v="N/A"/>
    <s v="N"/>
    <s v="Y"/>
    <s v="Y"/>
    <x v="2"/>
    <s v="Reportable Services"/>
    <x v="2"/>
    <x v="23"/>
    <x v="23"/>
    <x v="2"/>
    <s v="Fort Gordon - JANUS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664.2979999999998"/>
    <m/>
    <m/>
    <m/>
    <n v="4361.4227000000001"/>
    <s v="Above"/>
    <m/>
    <m/>
    <m/>
    <n v="11993.466700000001"/>
    <n v="302.87529999999998"/>
    <n v="1361.2"/>
    <n v="1.6E-2"/>
    <s v="N/A"/>
    <s v="N"/>
    <s v="Y"/>
    <s v="Y"/>
    <x v="2"/>
    <s v="Reportable Services"/>
    <x v="2"/>
    <x v="23"/>
    <x v="23"/>
    <x v="2"/>
    <s v="Fort Gordon - JANUS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664.2979999999998"/>
    <m/>
    <m/>
    <m/>
    <n v="4361.4227000000001"/>
    <s v="Above"/>
    <m/>
    <m/>
    <m/>
    <n v="11993.466700000001"/>
    <n v="302.87529999999998"/>
    <n v="1361.2"/>
    <n v="1.6E-2"/>
    <s v="N/A"/>
    <s v="N"/>
    <s v="Y"/>
    <s v="Y"/>
    <x v="2"/>
    <s v="Reportable Services"/>
    <x v="2"/>
    <x v="23"/>
    <x v="23"/>
    <x v="2"/>
    <s v="Fort Gordon - JANUS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2643.2091"/>
    <m/>
    <m/>
    <m/>
    <n v="49224.8315"/>
    <s v="Above"/>
    <m/>
    <m/>
    <m/>
    <n v="11993.466700000001"/>
    <n v="3418.3775999999998"/>
    <n v="15363.072"/>
    <n v="0.14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2643.2091"/>
    <m/>
    <m/>
    <m/>
    <n v="49224.8315"/>
    <s v="Above"/>
    <m/>
    <m/>
    <m/>
    <n v="11993.466700000001"/>
    <n v="3418.3775999999998"/>
    <n v="15363.072"/>
    <n v="0.14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2643.2091"/>
    <m/>
    <m/>
    <m/>
    <n v="49224.8315"/>
    <s v="Above"/>
    <m/>
    <m/>
    <m/>
    <n v="11993.466700000001"/>
    <n v="3418.3775999999998"/>
    <n v="15363.072"/>
    <n v="0.14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2643.2091"/>
    <m/>
    <m/>
    <m/>
    <n v="49224.8315"/>
    <s v="Above"/>
    <m/>
    <m/>
    <m/>
    <n v="11993.466700000001"/>
    <n v="3418.3775999999998"/>
    <n v="15363.072"/>
    <n v="0.14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52643.2091"/>
    <m/>
    <m/>
    <m/>
    <n v="49224.8315"/>
    <s v="Above"/>
    <m/>
    <m/>
    <m/>
    <n v="11993.466700000001"/>
    <n v="3418.3775999999998"/>
    <n v="15363.072"/>
    <n v="0.14699999999999999"/>
    <s v="N/A"/>
    <s v="N"/>
    <s v="Y"/>
    <s v="Y"/>
    <x v="2"/>
    <s v="Reportable Services"/>
    <x v="2"/>
    <x v="23"/>
    <x v="23"/>
    <x v="2"/>
    <s v="Fort Gordon--SYTERA"/>
    <s v="CONUS"/>
    <s v="Georgia"/>
    <s v="30905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9479.4945"/>
    <n v="331887.48"/>
    <n v="331887.48"/>
    <n v="3.0131E-6"/>
    <n v="111721.11629999999"/>
    <s v="Above"/>
    <n v="310336.43420000002"/>
    <n v="310336.43420000002"/>
    <n v="148.06129999999999"/>
    <n v="11993.466700000001"/>
    <n v="7758.3782000000001"/>
    <n v="34868.156000000003"/>
    <n v="0.36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9479.4945"/>
    <n v="331887.48"/>
    <n v="331887.48"/>
    <n v="3.0131E-6"/>
    <n v="111721.11629999999"/>
    <s v="Above"/>
    <n v="310336.43420000002"/>
    <n v="310336.43420000002"/>
    <n v="148.06129999999999"/>
    <n v="11993.466700000001"/>
    <n v="7758.3782000000001"/>
    <n v="34868.156000000003"/>
    <n v="0.36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9479.4945"/>
    <n v="331887.48"/>
    <n v="331887.48"/>
    <n v="3.0131E-6"/>
    <n v="111721.11629999999"/>
    <s v="Above"/>
    <n v="310336.43420000002"/>
    <n v="310336.43420000002"/>
    <n v="148.06129999999999"/>
    <n v="11993.466700000001"/>
    <n v="7758.3782000000001"/>
    <n v="34868.156000000003"/>
    <n v="0.36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9479.4945"/>
    <n v="331887.48"/>
    <n v="331887.48"/>
    <n v="3.0131E-6"/>
    <n v="111721.11629999999"/>
    <s v="Above"/>
    <n v="310336.43420000002"/>
    <n v="310336.43420000002"/>
    <n v="148.06129999999999"/>
    <n v="11993.466700000001"/>
    <n v="7758.3782000000001"/>
    <n v="34868.156000000003"/>
    <n v="0.36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19479.4945"/>
    <n v="331887.48"/>
    <n v="331887.48"/>
    <n v="3.0131E-6"/>
    <n v="111721.11629999999"/>
    <s v="Above"/>
    <n v="310336.43420000002"/>
    <n v="310336.43420000002"/>
    <n v="148.06129999999999"/>
    <n v="11993.466700000001"/>
    <n v="7758.3782000000001"/>
    <n v="34868.156000000003"/>
    <n v="0.36"/>
    <s v="N/A"/>
    <s v="N"/>
    <s v="Y"/>
    <s v="Y"/>
    <x v="2"/>
    <s v="Reportable Services"/>
    <x v="2"/>
    <x v="23"/>
    <x v="23"/>
    <x v="2"/>
    <s v="Fort Meade--SYTERA"/>
    <s v="CONUS"/>
    <s v="Maryland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87663.376399999994"/>
    <n v="309764.58"/>
    <n v="309764.58"/>
    <n v="3.2283000000000001E-6"/>
    <n v="81970.970700000005"/>
    <s v="Above"/>
    <n v="289650.07309999998"/>
    <n v="289650.07309999998"/>
    <n v="138.1918"/>
    <n v="11993.466700000001"/>
    <n v="5692.4057000000003"/>
    <n v="25583.142"/>
    <n v="0.2829999999999999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87663.376399999994"/>
    <n v="309764.58"/>
    <n v="309764.58"/>
    <n v="3.2283000000000001E-6"/>
    <n v="81970.970700000005"/>
    <s v="Above"/>
    <n v="289650.07309999998"/>
    <n v="289650.07309999998"/>
    <n v="138.1918"/>
    <n v="11993.466700000001"/>
    <n v="5692.4057000000003"/>
    <n v="25583.142"/>
    <n v="0.2829999999999999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87663.376399999994"/>
    <n v="309764.58"/>
    <n v="309764.58"/>
    <n v="3.2283000000000001E-6"/>
    <n v="81970.970700000005"/>
    <s v="Above"/>
    <n v="289650.07309999998"/>
    <n v="289650.07309999998"/>
    <n v="138.1918"/>
    <n v="11993.466700000001"/>
    <n v="5692.4057000000003"/>
    <n v="25583.142"/>
    <n v="0.2829999999999999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87663.376399999994"/>
    <n v="309764.58"/>
    <n v="309764.58"/>
    <n v="3.2283000000000001E-6"/>
    <n v="81970.970700000005"/>
    <s v="Above"/>
    <n v="289650.07309999998"/>
    <n v="289650.07309999998"/>
    <n v="138.1918"/>
    <n v="11993.466700000001"/>
    <n v="5692.4057000000003"/>
    <n v="25583.142"/>
    <n v="0.2829999999999999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87663.376399999994"/>
    <n v="309764.58"/>
    <n v="309764.58"/>
    <n v="3.2283000000000001E-6"/>
    <n v="81970.970700000005"/>
    <s v="Above"/>
    <n v="289650.07309999998"/>
    <n v="289650.07309999998"/>
    <n v="138.1918"/>
    <n v="11993.466700000001"/>
    <n v="5692.4057000000003"/>
    <n v="25583.142"/>
    <n v="0.28299999999999997"/>
    <s v="N/A"/>
    <s v="N"/>
    <s v="Y"/>
    <s v="Y"/>
    <x v="2"/>
    <s v="Reportable Services"/>
    <x v="2"/>
    <x v="23"/>
    <x v="23"/>
    <x v="2"/>
    <s v="Fort Polk--SYTERA"/>
    <s v="CONUS"/>
    <s v="Louisiana"/>
    <s v="71459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36346.0784"/>
    <n v="302319.46000000002"/>
    <n v="302319.46000000002"/>
    <n v="3.3077999999999999E-6"/>
    <n v="127492.4708"/>
    <s v="Above"/>
    <n v="282688.40529999998"/>
    <n v="282688.40529999998"/>
    <n v="134.87039999999999"/>
    <n v="11993.466700000001"/>
    <n v="8853.6075999999994"/>
    <n v="39790.400000000001"/>
    <n v="0.45100000000000001"/>
    <s v="N/A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36346.0784"/>
    <n v="302319.46000000002"/>
    <n v="302319.46000000002"/>
    <n v="3.3077999999999999E-6"/>
    <n v="127492.4708"/>
    <s v="Above"/>
    <n v="282688.40529999998"/>
    <n v="282688.40529999998"/>
    <n v="134.87039999999999"/>
    <n v="11993.466700000001"/>
    <n v="8853.6075999999994"/>
    <n v="39790.400000000001"/>
    <n v="0.45100000000000001"/>
    <s v="N/A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36346.0784"/>
    <n v="302319.46000000002"/>
    <n v="302319.46000000002"/>
    <n v="3.3077999999999999E-6"/>
    <n v="127492.4708"/>
    <s v="Above"/>
    <n v="282688.40529999998"/>
    <n v="282688.40529999998"/>
    <n v="134.87039999999999"/>
    <n v="11993.466700000001"/>
    <n v="8853.6075999999994"/>
    <n v="39790.400000000001"/>
    <n v="0.45100000000000001"/>
    <s v="N/A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36346.0784"/>
    <n v="302319.46000000002"/>
    <n v="302319.46000000002"/>
    <n v="3.3077999999999999E-6"/>
    <n v="127492.4708"/>
    <s v="Above"/>
    <n v="282688.40529999998"/>
    <n v="282688.40529999998"/>
    <n v="134.87039999999999"/>
    <n v="11993.466700000001"/>
    <n v="8853.6075999999994"/>
    <n v="39790.400000000001"/>
    <n v="0.45100000000000001"/>
    <s v="N/A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136346.0784"/>
    <n v="302319.46000000002"/>
    <n v="302319.46000000002"/>
    <n v="3.3077999999999999E-6"/>
    <n v="127492.4708"/>
    <s v="Above"/>
    <n v="282688.40529999998"/>
    <n v="282688.40529999998"/>
    <n v="134.87039999999999"/>
    <n v="11993.466700000001"/>
    <n v="8853.6075999999994"/>
    <n v="39790.400000000001"/>
    <n v="0.45100000000000001"/>
    <s v="N/A"/>
    <s v="N"/>
    <s v="Y"/>
    <s v="Y"/>
    <x v="2"/>
    <s v="Reportable Services"/>
    <x v="2"/>
    <x v="23"/>
    <x v="23"/>
    <x v="2"/>
    <s v="F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36580.5072"/>
    <m/>
    <m/>
    <m/>
    <n v="34205.159599999999"/>
    <s v="Above"/>
    <m/>
    <m/>
    <m/>
    <n v="11993.466700000001"/>
    <n v="2375.3476000000001"/>
    <n v="10675.425999999999"/>
    <n v="0.13200000000000001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36580.5072"/>
    <m/>
    <m/>
    <m/>
    <n v="34205.159599999999"/>
    <s v="Above"/>
    <m/>
    <m/>
    <m/>
    <n v="11993.466700000001"/>
    <n v="2375.3476000000001"/>
    <n v="10675.425999999999"/>
    <n v="0.13200000000000001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36580.5072"/>
    <m/>
    <m/>
    <m/>
    <n v="34205.159599999999"/>
    <s v="Above"/>
    <m/>
    <m/>
    <m/>
    <n v="11993.466700000001"/>
    <n v="2375.3476000000001"/>
    <n v="10675.425999999999"/>
    <n v="0.13200000000000001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36580.5072"/>
    <m/>
    <m/>
    <m/>
    <n v="34205.159599999999"/>
    <s v="Above"/>
    <m/>
    <m/>
    <m/>
    <n v="11993.466700000001"/>
    <n v="2375.3476000000001"/>
    <n v="10675.425999999999"/>
    <n v="0.13200000000000001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36580.5072"/>
    <m/>
    <m/>
    <m/>
    <n v="34205.159599999999"/>
    <s v="Above"/>
    <m/>
    <m/>
    <m/>
    <n v="11993.466700000001"/>
    <n v="2375.3476000000001"/>
    <n v="10675.425999999999"/>
    <n v="0.13200000000000001"/>
    <s v="N/A"/>
    <s v="N"/>
    <s v="Y"/>
    <s v="Y"/>
    <x v="2"/>
    <s v="Reportable Services"/>
    <x v="2"/>
    <x v="23"/>
    <x v="23"/>
    <x v="2"/>
    <s v="Indianapolis--SYTERA"/>
    <s v="CONUS"/>
    <s v="Indiana"/>
    <s v="46241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9070.011400000003"/>
    <m/>
    <m/>
    <m/>
    <n v="45883.660100000001"/>
    <s v="Above"/>
    <m/>
    <m/>
    <m/>
    <n v="11993.466700000001"/>
    <n v="3186.3512999999998"/>
    <n v="14320.286"/>
    <n v="0.14399999999999999"/>
    <s v="N/A"/>
    <s v="N"/>
    <s v="Y"/>
    <s v="Y"/>
    <x v="2"/>
    <s v="Reportable Services"/>
    <x v="2"/>
    <x v="23"/>
    <x v="23"/>
    <x v="2"/>
    <s v="Schofield Bks--SYTERA"/>
    <s v="OCONUS"/>
    <s v="Hawaii"/>
    <s v="96786"/>
    <s v="United States"/>
    <s v="SubContractor"/>
    <s v="None"/>
    <s v="2020"/>
    <s v="Operation &amp; Maintenance  Army"/>
    <s v="25"/>
    <s v="US Army Intelligence + Security Cmd"/>
    <s v="21"/>
    <s v="Department of the Army"/>
    <s v="VOFS"/>
    <m/>
    <s v="252G"/>
    <s v="Other Contract Svcs (Non IT)"/>
    <s v="12103400000"/>
    <s v="FORCE READINESS INTELLIGENCE SUPPORT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9070.011400000003"/>
    <m/>
    <m/>
    <m/>
    <n v="45883.660100000001"/>
    <s v="Above"/>
    <m/>
    <m/>
    <m/>
    <n v="11993.466700000001"/>
    <n v="3186.3512999999998"/>
    <n v="14320.286"/>
    <n v="0.14399999999999999"/>
    <s v="N/A"/>
    <s v="N"/>
    <s v="Y"/>
    <s v="Y"/>
    <x v="2"/>
    <s v="Reportable Services"/>
    <x v="2"/>
    <x v="23"/>
    <x v="23"/>
    <x v="2"/>
    <s v="Schofield Bks--SYTERA"/>
    <s v="OCONUS"/>
    <s v="Hawaii"/>
    <s v="96786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9070.011400000003"/>
    <m/>
    <m/>
    <m/>
    <n v="45883.660100000001"/>
    <s v="Above"/>
    <m/>
    <m/>
    <m/>
    <n v="11993.466700000001"/>
    <n v="3186.3512999999998"/>
    <n v="14320.286"/>
    <n v="0.14399999999999999"/>
    <s v="N/A"/>
    <s v="N"/>
    <s v="Y"/>
    <s v="Y"/>
    <x v="2"/>
    <s v="Reportable Services"/>
    <x v="2"/>
    <x v="23"/>
    <x v="23"/>
    <x v="2"/>
    <s v="Schofield Bks--SYTERA"/>
    <s v="OCONUS"/>
    <s v="Hawaii"/>
    <s v="96786"/>
    <s v="United States"/>
    <s v="SubContractor"/>
    <s v="None"/>
    <s v="2020"/>
    <s v="Operation &amp; Maintenance  Army"/>
    <s v="25"/>
    <s v="US Army Intelligence + Security Cmd"/>
    <s v="21"/>
    <s v="Department of the Army"/>
    <s v="TDLP"/>
    <m/>
    <s v="252C"/>
    <s v="Civ&amp;Mil Tuition &amp; Tng Costs"/>
    <s v="32189000000"/>
    <s v="Army Language Sustainment Training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9070.011400000003"/>
    <m/>
    <m/>
    <m/>
    <n v="45883.660100000001"/>
    <s v="Above"/>
    <m/>
    <m/>
    <m/>
    <n v="11993.466700000001"/>
    <n v="3186.3512999999998"/>
    <n v="14320.286"/>
    <n v="0.14399999999999999"/>
    <s v="N/A"/>
    <s v="N"/>
    <s v="Y"/>
    <s v="Y"/>
    <x v="2"/>
    <s v="Reportable Services"/>
    <x v="2"/>
    <x v="23"/>
    <x v="23"/>
    <x v="2"/>
    <s v="Schofield Bks--SYTERA"/>
    <s v="OCONUS"/>
    <s v="Hawaii"/>
    <s v="96786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C"/>
    <s v="Civ&amp;Mil Tuition &amp; Tng Costs"/>
    <s v="41XXXXXXX00"/>
    <s v="Used to mask all 41 APEs."/>
    <s v="2016"/>
  </r>
  <r>
    <s v="ICS"/>
    <s v="653ff378-e2e8-45fe-97ce-a3972f08ee75"/>
    <x v="0"/>
    <n v="2096"/>
    <s v="W911W4-16-C-0002"/>
    <s v="W911W416C0002"/>
    <s v="0000"/>
    <s v="2016"/>
    <s v="Definitive Contract"/>
    <s v="Firm Fixed Price"/>
    <s v="Y"/>
    <m/>
    <s v="Not Competed"/>
    <s v="25"/>
    <m/>
    <m/>
    <m/>
    <s v="HQ USAINSCOM"/>
    <s v="US ARMY INTELLIGENCE AND SECURITY COMMAND (ALEXANDRIA)"/>
    <s v="W00YAA"/>
    <s v="W00Y HQ USA INTEL   SEC CMD"/>
    <x v="15"/>
    <s v="None"/>
    <x v="0"/>
    <s v="N"/>
    <s v="LOCKHEED MARTIN SERVICES INC"/>
    <n v="184700.09330000001"/>
    <n v="49070.011400000003"/>
    <m/>
    <m/>
    <m/>
    <n v="45883.660100000001"/>
    <s v="Above"/>
    <m/>
    <m/>
    <m/>
    <n v="11993.466700000001"/>
    <n v="3186.3512999999998"/>
    <n v="14320.286"/>
    <n v="0.14399999999999999"/>
    <s v="N/A"/>
    <s v="N"/>
    <s v="Y"/>
    <s v="Y"/>
    <x v="2"/>
    <s v="Reportable Services"/>
    <x v="2"/>
    <x v="23"/>
    <x v="23"/>
    <x v="2"/>
    <s v="Schofield Bks--SYTERA"/>
    <s v="OCONUS"/>
    <s v="Hawaii"/>
    <s v="96786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2C"/>
    <s v="Civ&amp;Mil Tuition &amp; Tng Costs"/>
    <s v="41XXXXXXX00"/>
    <s v="Used to mask all 41 APEs."/>
    <s v="2016"/>
  </r>
  <r>
    <s v="ICS"/>
    <s v="654ae156-6260-403d-b7ac-9b4cab6d68c9"/>
    <x v="0"/>
    <n v="2096"/>
    <s v="W911QY-15-D-0015"/>
    <s v="W911QY15D0015"/>
    <s v="0001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1021274"/>
    <n v="1021274"/>
    <n v="484475.33"/>
    <n v="484475.33"/>
    <n v="2.0640999999999999E-6"/>
    <n v="957071"/>
    <s v="Below"/>
    <n v="454018.50089999998"/>
    <n v="454018.50089999998"/>
    <n v="216.61189999999999"/>
    <n v="64203"/>
    <n v="64203"/>
    <n v="853905"/>
    <n v="2.1080000000000001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10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416413"/>
    <n v="416413"/>
    <n v="624307.35"/>
    <m/>
    <m/>
    <n v="297209"/>
    <s v="Below"/>
    <n v="445590.7046"/>
    <n v="445590.7046"/>
    <n v="212.59100000000001"/>
    <n v="119204"/>
    <n v="119204"/>
    <n v="259355.11"/>
    <n v="0.66700000000000004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12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836179"/>
    <n v="836179"/>
    <n v="1008659.83"/>
    <m/>
    <m/>
    <n v="436686"/>
    <s v="Below"/>
    <n v="526762.36430000002"/>
    <m/>
    <m/>
    <n v="399493"/>
    <n v="399493"/>
    <n v="351948.42"/>
    <n v="0.82899999999999996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15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82707"/>
    <n v="82707"/>
    <m/>
    <m/>
    <m/>
    <n v="40916"/>
    <s v="Below"/>
    <m/>
    <m/>
    <m/>
    <n v="41791"/>
    <n v="41791"/>
    <n v="33748"/>
    <n v="7.9000000000000001E-2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05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162620"/>
    <n v="162620"/>
    <n v="508187.5"/>
    <m/>
    <m/>
    <n v="154439"/>
    <s v="Below"/>
    <n v="482621.875"/>
    <n v="482621.875"/>
    <n v="230.2585"/>
    <n v="8181"/>
    <n v="8181"/>
    <n v="137923"/>
    <n v="0.32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06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1093286"/>
    <n v="1093286"/>
    <n v="479301.18"/>
    <n v="479301.18"/>
    <n v="2.0864E-6"/>
    <n v="898546"/>
    <s v="Below"/>
    <n v="393926.3481"/>
    <n v="393926.3481"/>
    <n v="187.94200000000001"/>
    <n v="194740"/>
    <n v="194740"/>
    <n v="785744.52"/>
    <n v="2.2810000000000001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07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183977"/>
    <n v="183977"/>
    <n v="545925.81999999995"/>
    <m/>
    <m/>
    <n v="146833"/>
    <s v="Below"/>
    <n v="435706.23149999999"/>
    <n v="435706.23149999999"/>
    <n v="207.8751"/>
    <n v="37144"/>
    <n v="37144"/>
    <n v="127875"/>
    <n v="0.33700000000000002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ae156-6260-403d-b7ac-9b4cab6d68c9"/>
    <x v="0"/>
    <n v="2096"/>
    <s v="W911QY-15-D-0015"/>
    <s v="W911QY15D0015"/>
    <s v="0008"/>
    <s v="2015"/>
    <m/>
    <m/>
    <s v="N"/>
    <m/>
    <m/>
    <m/>
    <s v="N"/>
    <s v="N"/>
    <s v="N"/>
    <m/>
    <s v="US ARMY CONTRACTING COMMAND - NATICK DIV (PD2)"/>
    <s v="W00T11"/>
    <s v="W00T DIA SUPPORT TO NORTHCOM"/>
    <x v="14"/>
    <s v="None"/>
    <x v="0"/>
    <s v="N"/>
    <s v="LGS INNOVATIONS LLC"/>
    <n v="180723"/>
    <n v="180723"/>
    <n v="612620.34"/>
    <m/>
    <m/>
    <n v="145585"/>
    <s v="Below"/>
    <n v="493508.47460000002"/>
    <n v="493508.47460000002"/>
    <n v="235.45249999999999"/>
    <n v="35138"/>
    <n v="35138"/>
    <n v="125304"/>
    <n v="0.29499999999999998"/>
    <s v="N/A"/>
    <s v="N"/>
    <s v="N"/>
    <s v="N"/>
    <x v="0"/>
    <s v="Not Reportable"/>
    <x v="0"/>
    <x v="319"/>
    <x v="315"/>
    <x v="5"/>
    <s v="Westminster"/>
    <s v="CONUS"/>
    <s v="Colorado"/>
    <s v="80021"/>
    <s v="United States"/>
    <s v="Prime"/>
    <s v="None"/>
    <m/>
    <m/>
    <m/>
    <m/>
    <m/>
    <m/>
    <m/>
    <m/>
    <m/>
    <m/>
    <m/>
    <m/>
    <m/>
  </r>
  <r>
    <s v="ICS"/>
    <s v="654fcc0f-764e-4f45-b48a-e3714e4cf8af"/>
    <x v="0"/>
    <n v="2096"/>
    <s v="W81XWH-16-P-0186"/>
    <s v="W81XWH16P0186"/>
    <s v="0000"/>
    <s v="2016"/>
    <s v="PURCHASE ORDER"/>
    <s v="Firm Fixed Price"/>
    <s v="Y"/>
    <m/>
    <s v="Not Available for Competition"/>
    <s v="2"/>
    <s v="Y"/>
    <m/>
    <m/>
    <s v="MEDCOM  US Army Med Res Acq Act"/>
    <s v="US ARMY MEDICAL RESEARCH ACQUSITION ACTIVITY"/>
    <s v="W36LAA"/>
    <s v="W36L USA HEALTH FAC PLAN AGY"/>
    <x v="9"/>
    <s v="None"/>
    <x v="0"/>
    <s v="N"/>
    <s v="America's Staffing Partner  Inc"/>
    <n v="44701"/>
    <n v="44701"/>
    <n v="48800.22"/>
    <n v="48800.22"/>
    <n v="2.0491699999999999E-5"/>
    <n v="44701"/>
    <s v="Below"/>
    <n v="48800.2183"/>
    <n v="48800.2183"/>
    <n v="23.282499999999999"/>
    <n v="0"/>
    <n v="0"/>
    <n v="8940.2199999999993"/>
    <n v="0.91600000000000004"/>
    <s v="N/A"/>
    <s v="N"/>
    <s v="Y"/>
    <s v="Y"/>
    <x v="2"/>
    <s v="Reportable Services"/>
    <x v="3"/>
    <x v="75"/>
    <x v="75"/>
    <x v="3"/>
    <s v="FOR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2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52475"/>
    <n v="52475"/>
    <n v="80855.16"/>
    <n v="80855.16"/>
    <n v="1.23678E-5"/>
    <n v="52475"/>
    <s v="Below"/>
    <n v="80855.161800000002"/>
    <n v="80855.161800000002"/>
    <n v="38.575899999999997"/>
    <n v="0"/>
    <n v="0"/>
    <n v="32722"/>
    <n v="0.64900000000000002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3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2L8AA"/>
    <s v="W2L8 USA MEDDAC FT CAMPBELL"/>
    <x v="9"/>
    <s v="None"/>
    <x v="0"/>
    <s v="N"/>
    <s v="GTW CONSULTANTS &amp; ASSOCIATES  LLC"/>
    <n v="76768"/>
    <n v="76768"/>
    <n v="91065.24"/>
    <n v="91065.24"/>
    <n v="1.0981100000000001E-5"/>
    <n v="76768"/>
    <s v="Below"/>
    <n v="91065.243199999997"/>
    <n v="91065.243199999997"/>
    <n v="43.447200000000002"/>
    <n v="0"/>
    <n v="0"/>
    <n v="48157"/>
    <n v="0.84299999999999997"/>
    <s v="N/A"/>
    <s v="Y"/>
    <s v="Y"/>
    <s v="Y"/>
    <x v="6"/>
    <s v="Not Reportable"/>
    <x v="12"/>
    <x v="31"/>
    <x v="31"/>
    <x v="1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4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310598"/>
    <n v="310598"/>
    <n v="156157.87"/>
    <n v="156157.87"/>
    <n v="6.4038000000000004E-6"/>
    <n v="308556"/>
    <s v="Below"/>
    <n v="155131.22169999999"/>
    <n v="155131.22169999999"/>
    <n v="74.013000000000005"/>
    <n v="2042"/>
    <n v="2042"/>
    <n v="200468"/>
    <n v="1.9890000000000001"/>
    <s v="N/A"/>
    <s v="Y"/>
    <s v="Y"/>
    <s v="Y"/>
    <x v="6"/>
    <s v="Not Reportable"/>
    <x v="12"/>
    <x v="31"/>
    <x v="31"/>
    <x v="1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6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113396"/>
    <n v="113396"/>
    <n v="187431.4"/>
    <n v="187431.4"/>
    <n v="5.3353000000000004E-6"/>
    <n v="113249"/>
    <s v="Below"/>
    <n v="187188.42980000001"/>
    <n v="187188.42980000001"/>
    <n v="89.307500000000005"/>
    <n v="147"/>
    <n v="147"/>
    <n v="66469"/>
    <n v="0.60499999999999998"/>
    <s v="N/A"/>
    <s v="Y"/>
    <s v="Y"/>
    <s v="Y"/>
    <x v="6"/>
    <s v="Not Reportable"/>
    <x v="12"/>
    <x v="31"/>
    <x v="31"/>
    <x v="1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7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2NKAA"/>
    <s v="W2NK USA MEDDAC FT POLK"/>
    <x v="9"/>
    <s v="None"/>
    <x v="0"/>
    <s v="N"/>
    <s v="GTW CONSULTANTS &amp; ASSOCIATES  LLC"/>
    <n v="1105532"/>
    <n v="1105532"/>
    <n v="43638.27"/>
    <n v="43638.27"/>
    <n v="2.2915700000000002E-5"/>
    <n v="1094736"/>
    <s v="Below"/>
    <n v="43212.125999999997"/>
    <n v="43212.125999999997"/>
    <n v="20.616499999999998"/>
    <n v="10796"/>
    <n v="10796"/>
    <n v="686329"/>
    <n v="25.334"/>
    <s v="N/A"/>
    <s v="Y"/>
    <s v="Y"/>
    <s v="Y"/>
    <x v="6"/>
    <s v="Not Reportable"/>
    <x v="12"/>
    <x v="31"/>
    <x v="31"/>
    <x v="1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09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18133"/>
    <n v="18133"/>
    <n v="102446.33"/>
    <n v="102446.33"/>
    <n v="9.7612000000000007E-6"/>
    <n v="17833"/>
    <s v="Below"/>
    <n v="100751.4124"/>
    <n v="100751.4124"/>
    <n v="48.068399999999997"/>
    <n v="300"/>
    <n v="300"/>
    <n v="10714"/>
    <n v="0.17699999999999999"/>
    <s v="N/A"/>
    <s v="Y"/>
    <s v="Y"/>
    <s v="Y"/>
    <x v="6"/>
    <s v="Not Reportable"/>
    <x v="12"/>
    <x v="31"/>
    <x v="31"/>
    <x v="13"/>
    <s v="Fort Hood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10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2MJ11"/>
    <s v="W2MJ MEDDAC MED SUPPLY ACCT"/>
    <x v="9"/>
    <s v="None"/>
    <x v="0"/>
    <s v="N"/>
    <s v="GTW CONSULTANTS &amp; ASSOCIATES  LLC"/>
    <n v="57786"/>
    <n v="57786"/>
    <n v="61737.18"/>
    <n v="61737.18"/>
    <n v="1.6197699999999999E-5"/>
    <n v="57786"/>
    <s v="Below"/>
    <n v="61737.179499999998"/>
    <n v="61737.179499999998"/>
    <n v="29.454799999999999"/>
    <n v="0"/>
    <n v="0"/>
    <n v="30426"/>
    <n v="0.93600000000000005"/>
    <s v="N/A"/>
    <s v="Y"/>
    <s v="Y"/>
    <s v="Y"/>
    <x v="6"/>
    <s v="Not Reportable"/>
    <x v="12"/>
    <x v="31"/>
    <x v="31"/>
    <x v="1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11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49412"/>
    <n v="49412"/>
    <n v="56860.76"/>
    <n v="56860.76"/>
    <n v="1.7586799999999999E-5"/>
    <n v="49412"/>
    <s v="Below"/>
    <n v="56860.7595"/>
    <n v="56860.7595"/>
    <n v="27.1282"/>
    <n v="0"/>
    <n v="0"/>
    <n v="32996"/>
    <n v="0.86899999999999999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56a221f-2a54-4b71-9acb-d73511443527"/>
    <x v="0"/>
    <n v="2096"/>
    <s v="W81K04-13-D-0026"/>
    <s v="W81K0413D0026"/>
    <s v="YY12"/>
    <s v="2013"/>
    <s v="IDC"/>
    <s v="Firm Fixed Price"/>
    <s v="Y"/>
    <m/>
    <s v="Full and Open Competition After Exclusion of Sources"/>
    <s v="58"/>
    <s v="Y"/>
    <s v="N"/>
    <s v="N"/>
    <s v="MEDCOM  Great Plains Reg Contr Ofc"/>
    <s v="US ARMY MEDICAL COMMAND - CONTRACTING CENTER"/>
    <s v="W40MAA"/>
    <s v="W40M USA MEDCOM HCAA"/>
    <x v="9"/>
    <s v="None"/>
    <x v="0"/>
    <s v="N"/>
    <s v="GTW CONSULTANTS &amp; ASSOCIATES  LLC"/>
    <n v="1887481"/>
    <n v="1887481"/>
    <n v="85259.78"/>
    <n v="85259.78"/>
    <n v="1.17289E-5"/>
    <n v="1885169"/>
    <s v="Below"/>
    <n v="85155.343800000002"/>
    <n v="85155.343800000002"/>
    <n v="40.627499999999998"/>
    <n v="2312"/>
    <n v="2312"/>
    <n v="1004604"/>
    <n v="22.138000000000002"/>
    <s v="N/A"/>
    <s v="Y"/>
    <s v="Y"/>
    <s v="Y"/>
    <x v="6"/>
    <s v="Not Reportable"/>
    <x v="12"/>
    <x v="31"/>
    <x v="31"/>
    <x v="13"/>
    <s v="Fort Gordon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57a3939-6c49-41f3-b567-e1c37bf4a511"/>
    <x v="0"/>
    <n v="2096"/>
    <s v="W912JB-15-F-4049"/>
    <s v="W912JB15F4049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209140"/>
    <n v="209140"/>
    <n v="913275.11"/>
    <m/>
    <m/>
    <n v="209140"/>
    <s v="Below"/>
    <n v="913275.10919999995"/>
    <m/>
    <m/>
    <n v="0"/>
    <n v="0"/>
    <n v="13664"/>
    <n v="0.22900000000000001"/>
    <s v="N/A"/>
    <s v="N"/>
    <s v="N"/>
    <s v="N"/>
    <x v="5"/>
    <s v="Reportable Services"/>
    <x v="14"/>
    <x v="183"/>
    <x v="181"/>
    <x v="15"/>
    <s v="harrison charter"/>
    <s v="CONUS"/>
    <s v="Michigan"/>
    <s v="48085"/>
    <s v="United States"/>
    <s v="Prime"/>
    <s v="None"/>
    <m/>
    <m/>
    <m/>
    <m/>
    <m/>
    <m/>
    <m/>
    <m/>
    <m/>
    <m/>
    <m/>
    <m/>
    <m/>
  </r>
  <r>
    <s v="ICS"/>
    <s v="657acbf4-6e70-4196-aeae-5650bed25398"/>
    <x v="0"/>
    <n v="2096"/>
    <s v="W9133L-13-C-0039"/>
    <s v="W9133L13C0039"/>
    <s v="0000"/>
    <s v="2013"/>
    <s v="Definitive Contract"/>
    <s v="Firm Fixed Price"/>
    <s v="Y"/>
    <m/>
    <s v="Not Available for Competition"/>
    <s v="4"/>
    <s v="Y"/>
    <s v="N"/>
    <s v="N"/>
    <s v="National Guard Bureau  Contracting Support"/>
    <s v="NATIONAL GUARD BUREAU - CONTRACTING SUPPORT"/>
    <s v="W00QAA"/>
    <s v="W00Q NATIONAL GUARD BUREAU"/>
    <x v="8"/>
    <s v="ALL HQ"/>
    <x v="0"/>
    <s v="N"/>
    <s v="ALUTIIQ PACIFIC  LLC"/>
    <n v="566909"/>
    <n v="566909"/>
    <n v="174648.49"/>
    <n v="174648.49"/>
    <n v="5.7258000000000003E-6"/>
    <n v="556336"/>
    <s v="Below"/>
    <n v="171391.25080000001"/>
    <n v="171391.25080000001"/>
    <n v="81.770600000000002"/>
    <n v="10573"/>
    <n v="10573"/>
    <n v="328844"/>
    <n v="3.246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57e7a09-a501-4f37-9746-f6fbf4c7270f"/>
    <x v="0"/>
    <n v="2096"/>
    <s v="W9124J-13-C-0001"/>
    <s v="W9124J13C0001"/>
    <s v="0000"/>
    <s v="2013"/>
    <s v="Definitive Contract"/>
    <s v="Cost Plus Fixed Fee"/>
    <s v="Y"/>
    <m/>
    <s v="Full and Open Competition After Exclusion of Sources"/>
    <s v="568"/>
    <s v="Y"/>
    <s v="Y"/>
    <s v="N"/>
    <s v="ACA  Fort Sill"/>
    <s v="US ARMY CONTRACTING COMMAND - FORT SAM HOUSTON (CENTER)"/>
    <s v="W6YWAA"/>
    <s v="W6YW USALRCTR FT SILL"/>
    <x v="5"/>
    <s v="None"/>
    <x v="0"/>
    <s v="N"/>
    <s v="PRIMUS SOLUTIONS INC."/>
    <n v="17045086"/>
    <n v="17045086"/>
    <n v="74894.48"/>
    <n v="74894.48"/>
    <n v="1.33521E-5"/>
    <n v="15766513"/>
    <s v="Above"/>
    <n v="69276.556800000006"/>
    <n v="69276.556800000006"/>
    <n v="33.0518"/>
    <n v="1278573"/>
    <n v="1278573"/>
    <n v="8701479"/>
    <n v="227.58799999999999"/>
    <s v="N/A"/>
    <s v="N"/>
    <s v="Y"/>
    <s v="Y"/>
    <x v="1"/>
    <s v="Reportable Services"/>
    <x v="6"/>
    <x v="294"/>
    <x v="290"/>
    <x v="7"/>
    <s v="FORT SILL"/>
    <s v="CONUS"/>
    <s v="Oklahoma"/>
    <s v="73503"/>
    <s v="United States"/>
    <s v="Prime"/>
    <s v="High Mobility Artillery Rocket System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20000"/>
    <s v="Supply Logistics"/>
    <s v="2013"/>
  </r>
  <r>
    <s v="ICS"/>
    <s v="6584c79d-3e6e-47a8-9425-e01601f424e6"/>
    <x v="0"/>
    <n v="2096"/>
    <s v="W31P4Q-12-C-0287"/>
    <s v="W31P4Q12C0287"/>
    <s v="0000"/>
    <s v="2013"/>
    <s v="Definitive Contract"/>
    <s v="Firm Fixed Pric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PATRIOT SUPPORT COMPANY"/>
    <n v="1471196.6666999999"/>
    <n v="1391678.5523000001"/>
    <n v="1957353.8"/>
    <m/>
    <m/>
    <n v="1381629.4097"/>
    <s v="Above"/>
    <n v="1943219.9855"/>
    <m/>
    <m/>
    <n v="10623.3333"/>
    <n v="10049.142599999999"/>
    <n v="79013"/>
    <n v="0.71099999999999997"/>
    <s v="N/A"/>
    <s v="N"/>
    <s v="N"/>
    <s v="N"/>
    <x v="1"/>
    <s v="Reportable Services"/>
    <x v="6"/>
    <x v="108"/>
    <x v="108"/>
    <x v="7"/>
    <s v="Andover"/>
    <s v="CONUS"/>
    <s v="Massachusetts"/>
    <s v="1810"/>
    <s v="United States"/>
    <s v="Prime"/>
    <s v="Patriot"/>
    <m/>
    <m/>
    <m/>
    <m/>
    <m/>
    <m/>
    <m/>
    <m/>
    <m/>
    <m/>
    <m/>
    <m/>
    <m/>
  </r>
  <r>
    <s v="ICS"/>
    <s v="6584c79d-3e6e-47a8-9425-e01601f424e6"/>
    <x v="0"/>
    <n v="2096"/>
    <s v="W31P4Q-12-C-0287"/>
    <s v="W31P4Q12C0287"/>
    <s v="0000"/>
    <s v="2013"/>
    <s v="Definitive Contract"/>
    <s v="Firm Fixed Pric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PATRIOT SUPPORT COMPANY"/>
    <n v="1471196.6666999999"/>
    <n v="2740644.8865"/>
    <n v="1968854.09"/>
    <m/>
    <m/>
    <n v="2720855.0210000002"/>
    <s v="Above"/>
    <n v="1954637.2276999999"/>
    <m/>
    <m/>
    <n v="10623.3333"/>
    <n v="19789.8655"/>
    <n v="155601"/>
    <n v="1.3919999999999999"/>
    <s v="N/A"/>
    <s v="N"/>
    <s v="N"/>
    <s v="N"/>
    <x v="1"/>
    <s v="Reportable Services"/>
    <x v="6"/>
    <x v="108"/>
    <x v="108"/>
    <x v="7"/>
    <s v="Tewksbury"/>
    <s v="CONUS"/>
    <s v="Massachusetts"/>
    <s v="1876"/>
    <s v="United States"/>
    <s v="Prime"/>
    <s v="Patriot"/>
    <m/>
    <m/>
    <m/>
    <m/>
    <m/>
    <m/>
    <m/>
    <m/>
    <m/>
    <m/>
    <m/>
    <m/>
    <m/>
  </r>
  <r>
    <s v="ICS"/>
    <s v="6584c79d-3e6e-47a8-9425-e01601f424e6"/>
    <x v="0"/>
    <n v="2096"/>
    <s v="W31P4Q-12-C-0287"/>
    <s v="W31P4Q12C0287"/>
    <s v="0000"/>
    <s v="2013"/>
    <s v="Definitive Contract"/>
    <s v="Firm Fixed Pric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PATRIOT SUPPORT COMPANY"/>
    <n v="1471196.6666999999"/>
    <n v="281266.5612"/>
    <m/>
    <m/>
    <m/>
    <n v="279235.56939999998"/>
    <s v="Above"/>
    <m/>
    <m/>
    <m/>
    <n v="10623.3333"/>
    <n v="2030.9918"/>
    <n v="15969"/>
    <n v="0.13800000000000001"/>
    <s v="N/A"/>
    <s v="N"/>
    <s v="N"/>
    <s v="N"/>
    <x v="1"/>
    <s v="Reportable Services"/>
    <x v="6"/>
    <x v="108"/>
    <x v="108"/>
    <x v="7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6593d8b2-0651-40ff-ac12-155b93a725ff"/>
    <x v="0"/>
    <n v="2096"/>
    <s v="W9124J-16-C-0072"/>
    <s v="W9124J16C0072"/>
    <s v="0000"/>
    <s v="2016"/>
    <s v="Definitive Contract"/>
    <s v="Firm Fixed Price"/>
    <s v="Y"/>
    <m/>
    <m/>
    <m/>
    <s v="Y"/>
    <s v="N"/>
    <s v="N"/>
    <s v="ACA  HQ Army Reserve Contacting Center"/>
    <s v="W6QM MICC-FDO FT SAM HOUSTON"/>
    <s v="W6GSAA"/>
    <s v="W6GS USAG FT HUNTER LIGGETT"/>
    <x v="2"/>
    <s v="None"/>
    <x v="0"/>
    <s v="N"/>
    <s v="Federal Solutions Group"/>
    <n v="58250"/>
    <n v="58250"/>
    <n v="123150.11"/>
    <n v="123150.11"/>
    <n v="8.1202000000000006E-6"/>
    <n v="41700"/>
    <s v="Below"/>
    <n v="88160.676500000001"/>
    <n v="88160.676500000001"/>
    <n v="42.061399999999999"/>
    <n v="16550"/>
    <n v="16550"/>
    <n v="16550"/>
    <n v="0.47299999999999998"/>
    <s v="N/A"/>
    <s v="N"/>
    <s v="N"/>
    <s v="N"/>
    <x v="1"/>
    <s v="Reportable Services"/>
    <x v="6"/>
    <x v="294"/>
    <x v="290"/>
    <x v="7"/>
    <s v="Fort Hunter Liggett"/>
    <s v="CONUS"/>
    <s v="California"/>
    <s v="93928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100"/>
    <s v="Total Travel and Transportation of People"/>
    <s v="131G2020000"/>
    <s v="FAMILY CENTERS (ARNG COMMNITY SERVICES)"/>
    <s v="2016"/>
  </r>
  <r>
    <s v="ICS"/>
    <s v="65944690-463a-4c57-8fb6-08b1fd981bb0"/>
    <x v="0"/>
    <n v="2096"/>
    <s v="W911SA-14-P-0014"/>
    <s v="W911SA14P0014"/>
    <s v="0000"/>
    <s v="2014"/>
    <m/>
    <s v="Firm Fixed Price"/>
    <s v="Y"/>
    <m/>
    <s v="Competed Under SAP"/>
    <s v="12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es  LLC"/>
    <n v="1020"/>
    <n v="1020"/>
    <m/>
    <m/>
    <m/>
    <n v="1020"/>
    <s v="Below"/>
    <m/>
    <m/>
    <m/>
    <n v="0"/>
    <n v="0"/>
    <n v="1020"/>
    <n v="7.0999999999999994E-2"/>
    <s v="N/A"/>
    <s v="N"/>
    <s v="N"/>
    <s v="N"/>
    <x v="3"/>
    <s v="Not Reportable"/>
    <x v="9"/>
    <x v="48"/>
    <x v="48"/>
    <x v="10"/>
    <s v="Farmington"/>
    <s v="CONUS"/>
    <s v="Missouri"/>
    <s v="6364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659d2f6e-2fa4-4f24-a8e9-f4d98507c81e"/>
    <x v="0"/>
    <n v="2096"/>
    <s v="W911QX-15-D-0022"/>
    <s v="W911QX15D0022"/>
    <s v="0001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8966"/>
    <n v="47449.542699999998"/>
    <n v="202775.82"/>
    <n v="202775.82"/>
    <n v="4.9316000000000004E-6"/>
    <n v="33321.6486"/>
    <s v="Below"/>
    <n v="142400.2077"/>
    <n v="142400.2077"/>
    <n v="67.938999999999993"/>
    <n v="8624.5"/>
    <n v="14127.8941"/>
    <n v="19935"/>
    <n v="0.23400000000000001"/>
    <s v="N/A"/>
    <s v="N"/>
    <s v="N"/>
    <s v="N"/>
    <x v="0"/>
    <s v="Not Reportable"/>
    <x v="0"/>
    <x v="528"/>
    <x v="524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1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8966"/>
    <n v="10482.4573"/>
    <m/>
    <m/>
    <m/>
    <n v="7361.3513999999996"/>
    <s v="Below"/>
    <m/>
    <m/>
    <m/>
    <n v="8624.5"/>
    <n v="3121.1059"/>
    <n v="4404"/>
    <n v="2.8000000000000001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2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75406.333299999998"/>
    <n v="7687.5060999999996"/>
    <m/>
    <m/>
    <m/>
    <n v="5689.0243"/>
    <s v="Below"/>
    <m/>
    <m/>
    <m/>
    <n v="19603"/>
    <n v="1998.4818"/>
    <n v="4039"/>
    <n v="2.7E-2"/>
    <s v="N/A"/>
    <s v="N"/>
    <s v="N"/>
    <s v="N"/>
    <x v="0"/>
    <s v="Not Reportable"/>
    <x v="0"/>
    <x v="154"/>
    <x v="152"/>
    <x v="0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2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75406.333299999998"/>
    <n v="13730.5445"/>
    <m/>
    <m/>
    <m/>
    <n v="10161.0849"/>
    <s v="Below"/>
    <m/>
    <m/>
    <m/>
    <n v="19603"/>
    <n v="3569.4596000000001"/>
    <n v="7214"/>
    <n v="8.7999999999999995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2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75406.333299999998"/>
    <n v="204800.94940000001"/>
    <n v="124650.61"/>
    <n v="124650.61"/>
    <n v="8.0223999999999996E-6"/>
    <n v="151559.89079999999"/>
    <s v="Below"/>
    <n v="92245.825200000007"/>
    <n v="92245.825200000007"/>
    <n v="44.010399999999997"/>
    <n v="19603"/>
    <n v="53241.058599999997"/>
    <n v="107602"/>
    <n v="1.643"/>
    <s v="N/A"/>
    <s v="N"/>
    <s v="Y"/>
    <s v="Y"/>
    <x v="0"/>
    <s v="Not Reportable"/>
    <x v="0"/>
    <x v="0"/>
    <x v="0"/>
    <x v="0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126039.43309999999"/>
    <n v="315098.58"/>
    <n v="315098.58"/>
    <n v="3.1736E-6"/>
    <n v="75472.274399999995"/>
    <s v="Below"/>
    <n v="188680.68599999999"/>
    <n v="188680.68599999999"/>
    <n v="90.019400000000005"/>
    <n v="94359.555600000007"/>
    <n v="50567.1587"/>
    <n v="48445"/>
    <n v="0.4"/>
    <s v="N/A"/>
    <s v="N"/>
    <s v="N"/>
    <s v="N"/>
    <x v="0"/>
    <s v="Not Reportable"/>
    <x v="0"/>
    <x v="56"/>
    <x v="56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98352.124899999995"/>
    <n v="260880.97"/>
    <n v="260880.97"/>
    <n v="3.8332E-6"/>
    <n v="58893.1446"/>
    <s v="Below"/>
    <n v="156215.2377"/>
    <n v="156215.2377"/>
    <n v="74.530199999999994"/>
    <n v="94359.555600000007"/>
    <n v="39458.980300000003"/>
    <n v="37803"/>
    <n v="0.377"/>
    <s v="N/A"/>
    <s v="N"/>
    <s v="N"/>
    <s v="N"/>
    <x v="0"/>
    <s v="Not Reportable"/>
    <x v="0"/>
    <x v="181"/>
    <x v="179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125019.5661"/>
    <n v="264311.98"/>
    <n v="264311.98"/>
    <n v="3.7834000000000001E-6"/>
    <n v="74861.579199999993"/>
    <s v="Below"/>
    <n v="158269.72349999999"/>
    <n v="158269.72349999999"/>
    <n v="75.510400000000004"/>
    <n v="94359.555600000007"/>
    <n v="50157.986900000004"/>
    <n v="48053"/>
    <n v="0.47299999999999998"/>
    <s v="N/A"/>
    <s v="N"/>
    <s v="N"/>
    <s v="N"/>
    <x v="0"/>
    <s v="Not Reportable"/>
    <x v="0"/>
    <x v="124"/>
    <x v="122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80879.097099999999"/>
    <n v="381505.18"/>
    <n v="381505.18"/>
    <n v="2.6212E-6"/>
    <n v="48430.314700000003"/>
    <s v="Below"/>
    <n v="228444.88070000001"/>
    <n v="228444.88070000001"/>
    <n v="108.9909"/>
    <n v="94359.555600000007"/>
    <n v="32448.7824"/>
    <n v="31087"/>
    <n v="0.21199999999999999"/>
    <s v="N/A"/>
    <s v="N"/>
    <s v="N"/>
    <s v="N"/>
    <x v="0"/>
    <s v="Not Reportable"/>
    <x v="0"/>
    <x v="528"/>
    <x v="524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72108.760999999999"/>
    <n v="201985.32"/>
    <n v="201985.32"/>
    <n v="4.9509000000000003E-6"/>
    <n v="43178.647100000002"/>
    <s v="Below"/>
    <n v="120948.5913"/>
    <n v="120948.5913"/>
    <n v="57.704500000000003"/>
    <n v="94359.555600000007"/>
    <n v="28930.1139"/>
    <n v="27716"/>
    <n v="0.35699999999999998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494986.73440000002"/>
    <n v="139747.81"/>
    <n v="139747.81"/>
    <n v="7.1556999999999999E-6"/>
    <n v="296397.51409999997"/>
    <s v="Below"/>
    <n v="83680.834000000003"/>
    <n v="83680.834000000003"/>
    <n v="39.924100000000003"/>
    <n v="94359.555600000007"/>
    <n v="198589.22029999999"/>
    <n v="190255"/>
    <n v="3.5419999999999998"/>
    <s v="N/A"/>
    <s v="N"/>
    <s v="Y"/>
    <s v="Y"/>
    <x v="0"/>
    <s v="Not Reportable"/>
    <x v="0"/>
    <x v="0"/>
    <x v="0"/>
    <x v="0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977742.86970000004"/>
    <n v="165410.74"/>
    <n v="165410.74"/>
    <n v="6.0456000000000002E-6"/>
    <n v="585471.35889999999"/>
    <s v="Below"/>
    <n v="99047.768400000001"/>
    <n v="99047.768400000001"/>
    <n v="47.255600000000001"/>
    <n v="94359.555600000007"/>
    <n v="392271.51079999999"/>
    <n v="375809"/>
    <n v="5.9109999999999996"/>
    <s v="N/A"/>
    <s v="N"/>
    <s v="Y"/>
    <s v="Y"/>
    <x v="0"/>
    <s v="Not Reportable"/>
    <x v="0"/>
    <x v="181"/>
    <x v="179"/>
    <x v="5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70308.383499999996"/>
    <n v="84302.62"/>
    <n v="84302.62"/>
    <n v="1.1861999999999999E-5"/>
    <n v="42100.582999999999"/>
    <s v="Below"/>
    <n v="50480.315300000002"/>
    <n v="50480.315300000002"/>
    <n v="24.084099999999999"/>
    <n v="94359.555600000007"/>
    <n v="28207.800500000001"/>
    <n v="27024"/>
    <n v="0.83399999999999996"/>
    <s v="N/A"/>
    <s v="N"/>
    <s v="Y"/>
    <s v="Y"/>
    <x v="2"/>
    <s v="Reportable Services"/>
    <x v="3"/>
    <x v="75"/>
    <x v="75"/>
    <x v="3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3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235192.6667"/>
    <n v="71297.030100000004"/>
    <n v="94433.15"/>
    <n v="94433.15"/>
    <n v="1.0589499999999999E-5"/>
    <n v="42692.583500000001"/>
    <s v="Below"/>
    <n v="56546.468200000003"/>
    <n v="56546.468200000003"/>
    <n v="26.978300000000001"/>
    <n v="94359.555600000007"/>
    <n v="28604.446599999999"/>
    <n v="27404"/>
    <n v="0.755"/>
    <s v="N/A"/>
    <s v="N"/>
    <s v="Y"/>
    <s v="Y"/>
    <x v="8"/>
    <s v="Reportable Services"/>
    <x v="3"/>
    <x v="100"/>
    <x v="100"/>
    <x v="3"/>
    <s v="WSMR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258969.18059999999"/>
    <n v="637855.12"/>
    <m/>
    <m/>
    <n v="213507.5153"/>
    <s v="Below"/>
    <n v="525880.57960000006"/>
    <m/>
    <m/>
    <n v="65240.7143"/>
    <n v="45461.665300000001"/>
    <n v="147308"/>
    <n v="0.40600000000000003"/>
    <s v="N/A"/>
    <s v="N"/>
    <s v="N"/>
    <s v="N"/>
    <x v="0"/>
    <s v="Not Reportable"/>
    <x v="0"/>
    <x v="154"/>
    <x v="152"/>
    <x v="0"/>
    <s v="Asbury"/>
    <s v="CONUS"/>
    <s v="New Jersey"/>
    <s v="771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28645.0419"/>
    <n v="155679.57999999999"/>
    <n v="155679.57999999999"/>
    <n v="6.4235000000000004E-6"/>
    <n v="23616.446199999998"/>
    <s v="Below"/>
    <n v="128350.25109999999"/>
    <n v="128350.25109999999"/>
    <n v="61.235799999999998"/>
    <n v="65240.7143"/>
    <n v="5028.5956999999999"/>
    <n v="16294"/>
    <n v="0.184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137007.12220000001"/>
    <n v="246415.69"/>
    <n v="246415.69"/>
    <n v="4.0582000000000004E-6"/>
    <n v="112955.72"/>
    <s v="Below"/>
    <n v="203157.76980000001"/>
    <n v="203157.76980000001"/>
    <n v="96.926400000000001"/>
    <n v="65240.7143"/>
    <n v="24051.4022"/>
    <n v="77933"/>
    <n v="0.55600000000000005"/>
    <s v="N/A"/>
    <s v="N"/>
    <s v="Y"/>
    <s v="N"/>
    <x v="0"/>
    <s v="Not Reportable"/>
    <x v="0"/>
    <x v="154"/>
    <x v="152"/>
    <x v="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183290.29490000001"/>
    <n v="398457.16"/>
    <n v="398457.16"/>
    <n v="2.5096999999999999E-6"/>
    <n v="151113.9486"/>
    <s v="Below"/>
    <n v="328508.58390000003"/>
    <n v="328508.58390000003"/>
    <n v="156.7312"/>
    <n v="65240.7143"/>
    <n v="32176.346300000001"/>
    <n v="104260"/>
    <n v="0.46"/>
    <s v="N/A"/>
    <s v="N"/>
    <s v="Y"/>
    <s v="N"/>
    <x v="0"/>
    <s v="Not Reportable"/>
    <x v="0"/>
    <x v="56"/>
    <x v="56"/>
    <x v="5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123706.00599999999"/>
    <n v="276747.21999999997"/>
    <n v="276747.21999999997"/>
    <n v="3.6134E-6"/>
    <n v="101989.5955"/>
    <s v="Below"/>
    <n v="228164.64319999999"/>
    <n v="228164.64319999999"/>
    <n v="108.85720000000001"/>
    <n v="65240.7143"/>
    <n v="21716.410500000002"/>
    <n v="70367"/>
    <n v="0.44700000000000001"/>
    <s v="N/A"/>
    <s v="N"/>
    <s v="Y"/>
    <s v="N"/>
    <x v="0"/>
    <s v="Not Reportable"/>
    <x v="0"/>
    <x v="56"/>
    <x v="56"/>
    <x v="5"/>
    <s v="Jefferson"/>
    <s v="CONUS"/>
    <s v="Maine"/>
    <s v="4348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1718704.2705000001"/>
    <n v="134022.48000000001"/>
    <n v="134022.48000000001"/>
    <n v="7.4614000000000003E-6"/>
    <n v="1416988.2202999999"/>
    <s v="Below"/>
    <n v="110495.02650000001"/>
    <n v="110495.02650000001"/>
    <n v="52.717100000000002"/>
    <n v="65240.7143"/>
    <n v="301716.0502"/>
    <n v="977641"/>
    <n v="12.824"/>
    <s v="N/A"/>
    <s v="N"/>
    <s v="Y"/>
    <s v="N"/>
    <x v="0"/>
    <s v="Not Reportable"/>
    <x v="0"/>
    <x v="56"/>
    <x v="56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4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71639.14289999998"/>
    <n v="151152.0839"/>
    <n v="309104.46999999997"/>
    <n v="309104.46999999997"/>
    <n v="3.2352E-6"/>
    <n v="124617.55409999999"/>
    <s v="Below"/>
    <n v="254841.62390000001"/>
    <n v="254841.62390000001"/>
    <n v="121.5847"/>
    <n v="65240.7143"/>
    <n v="26534.5298"/>
    <n v="85979"/>
    <n v="0.48899999999999999"/>
    <s v="N/A"/>
    <s v="N"/>
    <s v="Y"/>
    <s v="N"/>
    <x v="0"/>
    <s v="Not Reportable"/>
    <x v="0"/>
    <x v="56"/>
    <x v="56"/>
    <x v="5"/>
    <s v="Peyton"/>
    <s v="CONUS"/>
    <s v="Colorado"/>
    <s v="80831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5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8936"/>
    <n v="6662.9781000000003"/>
    <m/>
    <m/>
    <m/>
    <n v="5358.8236999999999"/>
    <s v="Below"/>
    <m/>
    <m/>
    <m/>
    <n v="7621"/>
    <n v="1304.1543999999999"/>
    <n v="3479"/>
    <n v="1.9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5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8936"/>
    <n v="71209.021900000007"/>
    <n v="210056.11"/>
    <n v="210056.11"/>
    <n v="4.7605999999999998E-6"/>
    <n v="57271.176299999999"/>
    <s v="Below"/>
    <n v="168941.52299999999"/>
    <n v="168941.52299999999"/>
    <n v="80.601900000000001"/>
    <n v="7621"/>
    <n v="13937.845600000001"/>
    <n v="37181"/>
    <n v="0.33900000000000002"/>
    <s v="N/A"/>
    <s v="N"/>
    <s v="Y"/>
    <s v="Y"/>
    <x v="0"/>
    <s v="Not Reportable"/>
    <x v="0"/>
    <x v="12"/>
    <x v="12"/>
    <x v="5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6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91072.5"/>
    <n v="11479.5193"/>
    <m/>
    <m/>
    <m/>
    <n v="8242.8551000000007"/>
    <s v="Below"/>
    <m/>
    <m/>
    <m/>
    <n v="25678"/>
    <n v="3236.6642000000002"/>
    <n v="5810"/>
    <n v="3.3000000000000002E-2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6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91072.5"/>
    <n v="170665.48069999999"/>
    <n v="133960.35"/>
    <n v="133960.35"/>
    <n v="7.4649000000000003E-6"/>
    <n v="122546.1449"/>
    <s v="Below"/>
    <n v="96190.066600000006"/>
    <n v="96190.066600000006"/>
    <n v="45.892200000000003"/>
    <n v="25678"/>
    <n v="48119.335800000001"/>
    <n v="86377"/>
    <n v="1.274"/>
    <s v="N/A"/>
    <s v="N"/>
    <s v="Y"/>
    <s v="Y"/>
    <x v="0"/>
    <s v="Not Reportable"/>
    <x v="0"/>
    <x v="181"/>
    <x v="179"/>
    <x v="5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7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08587"/>
    <n v="31189.781999999999"/>
    <m/>
    <m/>
    <m/>
    <n v="20164.295600000001"/>
    <s v="Below"/>
    <m/>
    <m/>
    <m/>
    <n v="109084.5"/>
    <n v="11025.4864"/>
    <n v="13608"/>
    <n v="0.123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7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08587"/>
    <n v="585984.21799999999"/>
    <n v="240848.42"/>
    <n v="240848.42"/>
    <n v="4.1520000000000002E-6"/>
    <n v="378840.70439999999"/>
    <s v="Below"/>
    <n v="155709.29079999999"/>
    <n v="155709.29079999999"/>
    <n v="74.288799999999995"/>
    <n v="109084.5"/>
    <n v="207143.51360000001"/>
    <n v="255663"/>
    <n v="2.4329999999999998"/>
    <s v="N/A"/>
    <s v="N"/>
    <s v="Y"/>
    <s v="Y"/>
    <x v="0"/>
    <s v="Not Reportable"/>
    <x v="0"/>
    <x v="56"/>
    <x v="56"/>
    <x v="5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8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3666"/>
    <n v="6821.7479999999996"/>
    <m/>
    <m/>
    <m/>
    <n v="6097.2438000000002"/>
    <s v="Below"/>
    <m/>
    <m/>
    <m/>
    <n v="3575.5"/>
    <n v="724.50419999999997"/>
    <n v="4607"/>
    <n v="0.03"/>
    <s v="N/A"/>
    <s v="N"/>
    <s v="N"/>
    <s v="N"/>
    <x v="2"/>
    <s v="Reportable Services"/>
    <x v="3"/>
    <x v="27"/>
    <x v="27"/>
    <x v="3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659d2f6e-2fa4-4f24-a8e9-f4d98507c81e"/>
    <x v="0"/>
    <n v="2096"/>
    <s v="W911QX-15-D-0022"/>
    <s v="W911QX15D0022"/>
    <s v="0008"/>
    <s v="2015"/>
    <s v="DELIVERY ORDER"/>
    <s v="Cost"/>
    <s v="Y"/>
    <m/>
    <s v="Not Competed"/>
    <s v="2"/>
    <s v="N"/>
    <m/>
    <m/>
    <s v="OFFICE OF NAVAL RESEARCH"/>
    <s v="US ARMY CONTRACTING COMMAND - ADELPHI DIVISION"/>
    <s v="W26212"/>
    <s v="W262 LAB ARMY RSCH WSMR"/>
    <x v="5"/>
    <s v="None"/>
    <x v="0"/>
    <s v="N"/>
    <s v="NEW MEXICO STATE UNIVERSITY"/>
    <n v="33666"/>
    <n v="60510.252"/>
    <n v="171904.13"/>
    <n v="171904.13"/>
    <n v="5.8172E-6"/>
    <n v="54083.756200000003"/>
    <s v="Below"/>
    <n v="153647.03469999999"/>
    <n v="153647.03469999999"/>
    <n v="73.304900000000004"/>
    <n v="3575.5"/>
    <n v="6426.4957999999997"/>
    <n v="40865"/>
    <n v="0.35199999999999998"/>
    <s v="N/A"/>
    <s v="N"/>
    <s v="Y"/>
    <s v="Y"/>
    <x v="0"/>
    <s v="Not Reportable"/>
    <x v="0"/>
    <x v="154"/>
    <x v="152"/>
    <x v="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5a029d8-b80a-4a13-8508-cfafe2eda4ce"/>
    <x v="0"/>
    <n v="2096"/>
    <s v="W81K04-13-D-0005"/>
    <s v="W81K0413D0005"/>
    <s v="0005"/>
    <s v="2013"/>
    <s v="IDC"/>
    <s v="Firm Fixed Price"/>
    <s v="Y"/>
    <m/>
    <s v="Not Available for Competition"/>
    <s v="6"/>
    <s v="N"/>
    <s v="N"/>
    <s v="N"/>
    <s v="MEDCOM  West Reg Contr Ofc"/>
    <s v="US ARMY MEDICAL COMMAND - CONTRACTING CENTER"/>
    <s v="W03H5L"/>
    <s v="W03H HUACHUCA BRANCH"/>
    <x v="9"/>
    <s v="None"/>
    <x v="0"/>
    <s v="N"/>
    <s v="ENTERPRISE PROFESSIONAL SERVICE INC"/>
    <n v="691161"/>
    <n v="691161"/>
    <n v="55806.3"/>
    <n v="55806.3"/>
    <n v="1.7919099999999999E-5"/>
    <n v="691161"/>
    <s v="Below"/>
    <n v="55806.297899999998"/>
    <n v="55806.297899999998"/>
    <n v="26.6251"/>
    <n v="0"/>
    <n v="0"/>
    <n v="293904"/>
    <n v="12.385"/>
    <s v="N/A"/>
    <s v="N"/>
    <s v="N"/>
    <s v="Y"/>
    <x v="3"/>
    <s v="Not Reportable"/>
    <x v="9"/>
    <x v="17"/>
    <x v="17"/>
    <x v="10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5ad0754-0656-4925-8546-51f714e7f4a6"/>
    <x v="0"/>
    <n v="2096"/>
    <s v="W911SA-11-P-0210"/>
    <s v="W911SA11P0210"/>
    <s v="0000"/>
    <s v="2011"/>
    <s v="PURCHASE ORDER"/>
    <s v="Firm Fixed Price"/>
    <s v="Y"/>
    <m/>
    <s v="Competed Under SAP"/>
    <s v="21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HAMHED LIMITED LIABILIY COMPANY"/>
    <n v="13599"/>
    <n v="13599"/>
    <n v="47548.95"/>
    <n v="47548.95"/>
    <n v="2.1030999999999999E-5"/>
    <n v="11337"/>
    <s v="Below"/>
    <n v="39639.860099999998"/>
    <n v="39639.860099999998"/>
    <n v="18.912099999999999"/>
    <n v="2262"/>
    <n v="2262"/>
    <n v="11337"/>
    <n v="0.28599999999999998"/>
    <s v="N/A"/>
    <s v="N"/>
    <s v="N"/>
    <s v="N"/>
    <x v="3"/>
    <s v="Not Reportable"/>
    <x v="9"/>
    <x v="17"/>
    <x v="17"/>
    <x v="10"/>
    <s v="Saginaw"/>
    <s v="CONUS"/>
    <s v="Michigan"/>
    <s v="486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65b39260-e057-4037-9f72-65ec07930159"/>
    <x v="0"/>
    <n v="2096"/>
    <s v="W31P4Q-09-A-0020"/>
    <s v="W31P4Q09A0020"/>
    <s v="0002"/>
    <s v="2013"/>
    <s v="IDC"/>
    <s v="Firm Fixed Price"/>
    <s v="Y"/>
    <m/>
    <s v="Full and Open Competition"/>
    <s v="30"/>
    <s v="Y"/>
    <s v="N"/>
    <s v="N"/>
    <s v="U.S. Army Aviation and Missile Command"/>
    <s v="W6QK ACC-RSA"/>
    <s v="W6DQAA"/>
    <s v="W6DQ 01 PEO AVN"/>
    <x v="13"/>
    <s v="PARTIAL"/>
    <x v="0"/>
    <s v="N"/>
    <s v="Sigmatech  Inc."/>
    <n v="316970"/>
    <n v="316970"/>
    <n v="186892.69"/>
    <n v="186892.69"/>
    <n v="5.3507000000000003E-6"/>
    <n v="312818"/>
    <s v="Below"/>
    <n v="184444.57550000001"/>
    <n v="184444.57550000001"/>
    <n v="87.998400000000004"/>
    <n v="4152"/>
    <n v="4152"/>
    <n v="312818"/>
    <n v="1.696"/>
    <s v="N/A"/>
    <s v="Y"/>
    <s v="Y"/>
    <s v="Y"/>
    <x v="2"/>
    <s v="Reportable Services"/>
    <x v="3"/>
    <x v="24"/>
    <x v="24"/>
    <x v="3"/>
    <s v="FORT RUCKER"/>
    <s v="CONUS"/>
    <s v="Alabama"/>
    <s v="36362"/>
    <s v="United States"/>
    <s v="Prime"/>
    <s v="None"/>
    <s v="2020"/>
    <s v="Operation &amp; Maintenance  Army"/>
    <s v="5E"/>
    <s v="PEO  Aviation"/>
    <s v="21"/>
    <s v="Department of the Army"/>
    <s v="0"/>
    <m/>
    <s v="251H"/>
    <s v="(NON-IT) Engr Tech Svcs--Other than FFRDC"/>
    <s v="42380600000"/>
    <s v="Acquisition Support to Project Mngrs (PM Officers"/>
    <s v="2016"/>
  </r>
  <r>
    <s v="ICS"/>
    <s v="65b49a9b-5a8b-4c20-bfbf-7413c189ef3f"/>
    <x v="0"/>
    <n v="2096"/>
    <s v="W911RZ-15-P-0012"/>
    <s v="W911RZ15P0012"/>
    <s v="0000"/>
    <s v="2015"/>
    <s v="PURCHASE ORDER"/>
    <s v="Firm Fixed Price"/>
    <s v="Y"/>
    <m/>
    <s v="Competed Under SAP"/>
    <s v="4"/>
    <m/>
    <m/>
    <s v="Y"/>
    <s v="ACA  Fort Carson"/>
    <s v="US ARMY CONTRACTING COMMAND - FORT CARSON"/>
    <s v="W2P1AA"/>
    <s v="W2P1 USA MEDDAC FT CARSON"/>
    <x v="9"/>
    <s v="None"/>
    <x v="0"/>
    <s v="N"/>
    <s v="Federal Document Shredding  Inc."/>
    <n v="24886"/>
    <n v="24886"/>
    <n v="111098.21"/>
    <n v="111098.21"/>
    <n v="9.0010000000000007E-6"/>
    <n v="16469"/>
    <s v="Below"/>
    <n v="73522.321400000001"/>
    <n v="73522.321400000001"/>
    <n v="35.077399999999997"/>
    <n v="8417"/>
    <n v="8417"/>
    <n v="8417"/>
    <n v="0.224"/>
    <s v="N/A"/>
    <s v="N"/>
    <s v="N"/>
    <s v="N"/>
    <x v="2"/>
    <s v="Reportable Services"/>
    <x v="3"/>
    <x v="320"/>
    <x v="316"/>
    <x v="3"/>
    <s v="Colorado Springs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38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15698928"/>
    <n v="8934528.8017999995"/>
    <n v="191715.74"/>
    <n v="191715.74"/>
    <n v="5.2160999999999999E-6"/>
    <n v="8883847.4988000002"/>
    <s v="Above"/>
    <n v="190628.23209999999"/>
    <n v="190628.23209999999"/>
    <n v="90.948599999999999"/>
    <n v="89052.5"/>
    <n v="50681.303"/>
    <n v="4445696"/>
    <n v="46.603000000000002"/>
    <s v="Support to Defense Intel or Special Ops components OCONUS"/>
    <s v="N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Airplane  Utility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38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15698928"/>
    <n v="22463327.198199999"/>
    <n v="493363.36"/>
    <n v="493363.36"/>
    <n v="2.0269E-6"/>
    <n v="22335903.501200002"/>
    <s v="Above"/>
    <n v="490564.74709999998"/>
    <n v="490564.74709999998"/>
    <n v="234.04810000000001"/>
    <n v="89052.5"/>
    <n v="127423.697"/>
    <n v="11177436"/>
    <n v="45.530999999999999"/>
    <s v="Support to Defense Intel or Special Ops components OCONUS"/>
    <s v="N"/>
    <s v="Y"/>
    <s v="Y"/>
    <x v="2"/>
    <s v="Reportable Services"/>
    <x v="3"/>
    <x v="27"/>
    <x v="27"/>
    <x v="3"/>
    <s v="Huntsville-Sub"/>
    <s v="CONUS"/>
    <s v="Alabama"/>
    <s v="35806"/>
    <s v="United States"/>
    <s v="Prime"/>
    <s v="Airplane  Utility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39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1085002.6666999999"/>
    <n v="76526.7497"/>
    <n v="313634.21999999997"/>
    <n v="313634.21999999997"/>
    <n v="3.1883999999999998E-6"/>
    <n v="75330.325700000001"/>
    <s v="Above"/>
    <n v="308730.84299999999"/>
    <n v="308730.84299999999"/>
    <n v="147.29519999999999"/>
    <n v="16963"/>
    <n v="1196.424"/>
    <n v="20554"/>
    <n v="0.24399999999999999"/>
    <s v="N/A"/>
    <s v="N"/>
    <s v="Y"/>
    <s v="Y"/>
    <x v="2"/>
    <s v="Reportable Services"/>
    <x v="3"/>
    <x v="27"/>
    <x v="27"/>
    <x v="3"/>
    <s v="Redstone Arsenal - CSGov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39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1085002.6666999999"/>
    <n v="47150.664499999999"/>
    <m/>
    <m/>
    <m/>
    <n v="46413.508000000002"/>
    <s v="Above"/>
    <m/>
    <m/>
    <m/>
    <n v="16963"/>
    <n v="737.15650000000005"/>
    <n v="12664"/>
    <n v="0.10199999999999999"/>
    <s v="Support to Defense Intel or Special Ops components OCONU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Shadow UAV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39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1085002.6666999999"/>
    <n v="3131330.5857000002"/>
    <n v="785779.32"/>
    <m/>
    <m/>
    <n v="3082375.1661999999"/>
    <s v="Above"/>
    <n v="773494.39549999998"/>
    <m/>
    <m/>
    <n v="16963"/>
    <n v="48955.419500000004"/>
    <n v="841031"/>
    <n v="3.9849999999999999"/>
    <s v="Support to Defense Intel or Special Ops components OCONUS"/>
    <s v="N"/>
    <s v="Y"/>
    <s v="Y"/>
    <x v="2"/>
    <s v="Reportable Services"/>
    <x v="3"/>
    <x v="27"/>
    <x v="27"/>
    <x v="3"/>
    <s v="Redstone Arsenal-Sub"/>
    <s v="CONUS"/>
    <s v="Alabama"/>
    <s v="35898"/>
    <s v="United States"/>
    <s v="Prime"/>
    <s v="Shadow UAV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40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2088741"/>
    <n v="1509700.3637000001"/>
    <n v="291616.84000000003"/>
    <n v="291616.84000000003"/>
    <n v="3.4292000000000001E-6"/>
    <n v="1508919.7612000001"/>
    <s v="Above"/>
    <n v="291466.0539"/>
    <n v="291466.0539"/>
    <n v="139.0582"/>
    <n v="1080"/>
    <n v="780.60249999999996"/>
    <n v="485405"/>
    <n v="5.1769999999999996"/>
    <s v="Support to Defense Intel or Special Ops components OCONUS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Hellfire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40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2088741"/>
    <n v="2667781.6362999999"/>
    <n v="885717.67"/>
    <m/>
    <m/>
    <n v="2666402.2387999999"/>
    <s v="Above"/>
    <n v="885259.70739999996"/>
    <m/>
    <m/>
    <n v="1080"/>
    <n v="1379.3975"/>
    <n v="857756"/>
    <n v="3.012"/>
    <s v="Support to Defense Intel or Special Ops components OCONUS"/>
    <s v="N"/>
    <s v="N"/>
    <s v="N"/>
    <x v="2"/>
    <s v="Reportable Services"/>
    <x v="3"/>
    <x v="27"/>
    <x v="27"/>
    <x v="3"/>
    <s v="Huntsville-Sub"/>
    <s v="CONUS"/>
    <s v="Alabama"/>
    <s v="35806"/>
    <s v="United States"/>
    <s v="Prime"/>
    <s v="Hellfire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41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2173419.5"/>
    <n v="1274512.0098999999"/>
    <n v="546297.48"/>
    <m/>
    <m/>
    <n v="1257441.0674999999"/>
    <s v="Above"/>
    <n v="538980.31180000002"/>
    <m/>
    <m/>
    <n v="29111"/>
    <n v="17070.9424"/>
    <n v="518202"/>
    <n v="2.3330000000000002"/>
    <s v="N/A"/>
    <s v="N"/>
    <s v="N"/>
    <s v="N"/>
    <x v="2"/>
    <s v="Reportable Services"/>
    <x v="3"/>
    <x v="27"/>
    <x v="27"/>
    <x v="3"/>
    <s v="Redstone Arsenal-Sub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5bfdda5-a835-40c8-8ef7-67d4135577c5"/>
    <x v="0"/>
    <n v="2096"/>
    <s v="W31P4Q-05-A-0024"/>
    <s v="W31P4Q05A0024"/>
    <s v="0041"/>
    <s v="2008"/>
    <s v="DELIVERY ORDER"/>
    <s v="FIXED PRICE REDETERMINATION"/>
    <s v="N"/>
    <s v="GS23F0002L"/>
    <s v="Full and Open Competition"/>
    <s v="3"/>
    <s v="N"/>
    <s v="N"/>
    <s v="N"/>
    <s v="DCMA HUNTSVILLE"/>
    <s v="US ARMY CONTRACTING COMMAND - REDSTONE ARSENAL (MISSILE)"/>
    <s v="W6DQAA"/>
    <s v="W6DQ 01 PEO AVN"/>
    <x v="13"/>
    <s v="PARTIAL"/>
    <x v="0"/>
    <s v="N"/>
    <s v="CAS INC."/>
    <n v="2173419.5"/>
    <n v="3072326.9901000001"/>
    <n v="252326.46"/>
    <n v="252326.46"/>
    <n v="3.9631000000000002E-6"/>
    <n v="3031175.9325000001"/>
    <s v="Above"/>
    <n v="248946.77499999999"/>
    <n v="248946.77499999999"/>
    <n v="118.7723"/>
    <n v="29111"/>
    <n v="41151.0576"/>
    <n v="1249173"/>
    <n v="12.176"/>
    <s v="N/A"/>
    <s v="N"/>
    <s v="N"/>
    <s v="N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5cda58e-7810-411b-b1fc-79d00db6a15a"/>
    <x v="0"/>
    <n v="2096"/>
    <s v="W909MY-15-C-0021"/>
    <s v="W909MY15C0021"/>
    <s v="0000"/>
    <s v="2015"/>
    <s v="Definitive Contract"/>
    <s v="Firm Fixed Price"/>
    <s v="Y"/>
    <m/>
    <s v="Full and Open Competition After Exclusion of Sources"/>
    <s v="2"/>
    <m/>
    <m/>
    <s v="Y"/>
    <s v="DCMA SANTA ANA"/>
    <s v="US ARMY CONTRACTING COMMAND - BELVOIR DIV"/>
    <s v="W4G828"/>
    <s v="W4G8 DIR NIGHT VISION"/>
    <x v="5"/>
    <s v="None"/>
    <x v="0"/>
    <s v="N"/>
    <s v="PHYSICAL OPTICS CORPORATION"/>
    <n v="99831"/>
    <n v="99831"/>
    <n v="369744.44"/>
    <n v="369744.44"/>
    <n v="2.7045999999999999E-6"/>
    <n v="99742"/>
    <s v="Below"/>
    <n v="369414.81479999999"/>
    <n v="369414.81479999999"/>
    <n v="176.2475"/>
    <n v="89"/>
    <n v="89"/>
    <n v="24998"/>
    <n v="0.27"/>
    <s v="N/A"/>
    <s v="N"/>
    <s v="N"/>
    <s v="N"/>
    <x v="0"/>
    <s v="Not Reportable"/>
    <x v="0"/>
    <x v="189"/>
    <x v="187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65d23ce3-fb99-427f-a5c8-9f2e8bc0a684"/>
    <x v="0"/>
    <n v="2096"/>
    <s v="W912PF-15-A-0002"/>
    <s v="W912PF15A0002"/>
    <s v="0010"/>
    <s v="2015"/>
    <s v="BPA CALL"/>
    <s v="Firm Fixed Price"/>
    <s v="N"/>
    <m/>
    <s v="Competed Under SAP"/>
    <s v="99"/>
    <s v="N"/>
    <s v="N"/>
    <s v="N"/>
    <s v="ACA  RCO Vicenza"/>
    <s v="US ARMY CONTRACTING COMMAND - RCO VICENZA (414TH)"/>
    <s v="W6N1AA"/>
    <s v="W6N1 USA SPT ELE VICENZA      "/>
    <x v="20"/>
    <s v="None"/>
    <x v="1"/>
    <s v="N"/>
    <s v="HELIOPOLIS 21 - ARCHITETTI ASSOCIATI"/>
    <n v="836"/>
    <n v="836"/>
    <m/>
    <m/>
    <m/>
    <n v="836"/>
    <s v="Below"/>
    <m/>
    <m/>
    <m/>
    <n v="0"/>
    <n v="0"/>
    <n v="836"/>
    <n v="7.0000000000000001E-3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65d23ce3-fb99-427f-a5c8-9f2e8bc0a684"/>
    <x v="0"/>
    <n v="2096"/>
    <s v="W912PF-15-A-0002"/>
    <s v="W912PF15A0002"/>
    <s v="0011"/>
    <s v="2015"/>
    <s v="BPA CALL"/>
    <s v="Firm Fixed Price"/>
    <s v="N"/>
    <m/>
    <s v="Competed Under SAP"/>
    <s v="99"/>
    <s v="N"/>
    <s v="N"/>
    <s v="N"/>
    <s v="ACA  RCO Vicenza"/>
    <s v="US ARMY CONTRACTING COMMAND - RCO VICENZA (414TH)"/>
    <s v="W6N1AA"/>
    <s v="W6N1 USA SPT ELE VICENZA      "/>
    <x v="20"/>
    <s v="None"/>
    <x v="1"/>
    <s v="N"/>
    <s v="HELIOPOLIS 21 - ARCHITETTI ASSOCIATI"/>
    <n v="2355"/>
    <n v="2355"/>
    <m/>
    <m/>
    <m/>
    <n v="2355"/>
    <s v="Below"/>
    <m/>
    <m/>
    <m/>
    <n v="0"/>
    <n v="0"/>
    <n v="2355"/>
    <n v="1.9E-2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65d23ce3-fb99-427f-a5c8-9f2e8bc0a684"/>
    <x v="0"/>
    <n v="2096"/>
    <s v="W912PF-15-A-0002"/>
    <s v="W912PF15A0002"/>
    <s v="0013"/>
    <s v="2015"/>
    <s v="BPA CALL"/>
    <s v="Firm Fixed Price"/>
    <s v="N"/>
    <m/>
    <s v="Competed Under SAP"/>
    <s v="99"/>
    <s v="N"/>
    <s v="N"/>
    <s v="N"/>
    <s v="ACA  RCO Vicenza"/>
    <s v="US ARMY CONTRACTING COMMAND - RCO VICENZA (414TH)"/>
    <s v="W6N1AA"/>
    <s v="W6N1 USA SPT ELE VICENZA      "/>
    <x v="20"/>
    <s v="None"/>
    <x v="1"/>
    <s v="N"/>
    <s v="HELIOPOLIS 21 - ARCHITETTI ASSOCIATI"/>
    <n v="1321"/>
    <n v="1321"/>
    <m/>
    <m/>
    <m/>
    <n v="1321"/>
    <s v="Below"/>
    <m/>
    <m/>
    <m/>
    <n v="0"/>
    <n v="0"/>
    <n v="1321"/>
    <n v="1.9E-2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65d23ce3-fb99-427f-a5c8-9f2e8bc0a684"/>
    <x v="0"/>
    <n v="2096"/>
    <s v="W912PF-15-A-0002"/>
    <s v="W912PF15A0002"/>
    <s v="0014"/>
    <s v="2015"/>
    <s v="BPA CALL"/>
    <s v="Firm Fixed Price"/>
    <s v="N"/>
    <m/>
    <s v="Competed Under SAP"/>
    <s v="99"/>
    <s v="N"/>
    <s v="N"/>
    <s v="N"/>
    <s v="ACA  RCO Vicenza"/>
    <s v="US ARMY CONTRACTING COMMAND - RCO VICENZA (414TH)"/>
    <s v="W6N1AA"/>
    <s v="W6N1 USA SPT ELE VICENZA      "/>
    <x v="20"/>
    <s v="None"/>
    <x v="1"/>
    <s v="N"/>
    <s v="HELIOPOLIS 21 - ARCHITETTI ASSOCIATI"/>
    <n v="689"/>
    <n v="689"/>
    <m/>
    <m/>
    <m/>
    <n v="689"/>
    <s v="Below"/>
    <m/>
    <m/>
    <m/>
    <n v="0"/>
    <n v="0"/>
    <n v="689"/>
    <n v="7.0000000000000001E-3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65e71568-c9c4-4724-a4a3-c4e1ea2370c9"/>
    <x v="0"/>
    <n v="2096"/>
    <s v="W911SG-14-D-0446"/>
    <s v="W911SG14D0446"/>
    <s v="0001"/>
    <s v="2016"/>
    <s v="DELIVERY ORDER"/>
    <m/>
    <s v="N"/>
    <m/>
    <s v="COMPETED"/>
    <s v="3"/>
    <s v="Y"/>
    <s v="N"/>
    <s v="N"/>
    <s v="ACA  Fort Bliss"/>
    <s v="ACA  Fort Bliss"/>
    <s v="W6NDAA"/>
    <s v="W6ND USA MSN SPT ELE FT BLISS"/>
    <x v="12"/>
    <s v="None"/>
    <x v="0"/>
    <s v="N"/>
    <s v="CENTRAL TEXAS COLLEGE FOUNDATION"/>
    <n v="21293"/>
    <n v="21293"/>
    <m/>
    <m/>
    <m/>
    <n v="21293"/>
    <s v="Below"/>
    <m/>
    <m/>
    <m/>
    <n v="0"/>
    <n v="0"/>
    <n v="21293"/>
    <n v="0.153"/>
    <s v="N/A"/>
    <s v="N"/>
    <s v="N"/>
    <s v="Y"/>
    <x v="2"/>
    <s v="Reportable Services"/>
    <x v="2"/>
    <x v="2"/>
    <x v="2"/>
    <x v="2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65e71568-c9c4-4724-a4a3-c4e1ea2370c9"/>
    <x v="0"/>
    <n v="2096"/>
    <s v="W911SG-14-D-0446"/>
    <s v="W911SG14D0446"/>
    <s v="0003"/>
    <s v="2016"/>
    <s v="DELIVERY ORDER"/>
    <m/>
    <s v="N"/>
    <m/>
    <s v="COMPETED"/>
    <s v="3"/>
    <s v="Y"/>
    <s v="N"/>
    <s v="N"/>
    <s v="ACA  Fort Bliss"/>
    <s v="ACA  Fort Bliss"/>
    <s v="W6NDAA"/>
    <s v="W6ND USA MSN SPT ELE FT BLISS"/>
    <x v="12"/>
    <s v="None"/>
    <x v="0"/>
    <s v="N"/>
    <s v="CENTRAL TEXAS COLLEGE FOUNDATION"/>
    <n v="137576"/>
    <n v="137576"/>
    <n v="133959.1"/>
    <n v="133959.1"/>
    <n v="7.4649999999999997E-6"/>
    <n v="137576"/>
    <s v="Below"/>
    <n v="133959.1042"/>
    <n v="133959.1042"/>
    <n v="63.911799999999999"/>
    <n v="0"/>
    <n v="0"/>
    <n v="137576"/>
    <n v="1.0269999999999999"/>
    <s v="N/A"/>
    <s v="N"/>
    <s v="N"/>
    <s v="Y"/>
    <x v="2"/>
    <s v="Reportable Services"/>
    <x v="2"/>
    <x v="2"/>
    <x v="2"/>
    <x v="2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65e71568-c9c4-4724-a4a3-c4e1ea2370c9"/>
    <x v="0"/>
    <n v="2096"/>
    <s v="W911SG-14-D-0446"/>
    <s v="W911SG14D0446"/>
    <s v="0004"/>
    <s v="2016"/>
    <s v="DELIVERY ORDER"/>
    <m/>
    <s v="N"/>
    <m/>
    <s v="COMPETED"/>
    <s v="3"/>
    <s v="Y"/>
    <s v="N"/>
    <s v="N"/>
    <s v="ACA  Fort Bliss"/>
    <s v="ACA  Fort Bliss"/>
    <s v="W6NDAA"/>
    <s v="W6ND USA MSN SPT ELE FT BLISS"/>
    <x v="12"/>
    <s v="None"/>
    <x v="0"/>
    <s v="N"/>
    <s v="CENTRAL TEXAS COLLEGE FOUNDATION"/>
    <n v="237629"/>
    <n v="237629"/>
    <n v="136804.26"/>
    <n v="136804.26"/>
    <n v="7.3096999999999997E-6"/>
    <n v="237629"/>
    <s v="Below"/>
    <n v="136804.26019999999"/>
    <n v="136804.26019999999"/>
    <n v="65.269199999999998"/>
    <n v="0"/>
    <n v="0"/>
    <n v="237629"/>
    <n v="1.7370000000000001"/>
    <s v="N/A"/>
    <s v="N"/>
    <s v="N"/>
    <s v="Y"/>
    <x v="2"/>
    <s v="Reportable Services"/>
    <x v="2"/>
    <x v="2"/>
    <x v="2"/>
    <x v="2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65effac6-bdf7-42d3-9ef8-1aa6bae680fa"/>
    <x v="0"/>
    <n v="2096"/>
    <s v="W911S8-13-C-0012"/>
    <s v="W911S813C0012"/>
    <s v="0000"/>
    <s v="2013"/>
    <s v="Definitive Contract"/>
    <s v="Firm Fixed Price"/>
    <s v="Y"/>
    <m/>
    <s v="Full and Open Competition After Exclusion of Sources"/>
    <s v="4"/>
    <s v="Y"/>
    <s v="N"/>
    <s v="N"/>
    <s v="ACA  Fort Lewis"/>
    <s v="US ARMY CONTRACTING COMMAND - JOINT BASE LEWIS-MCCHORD"/>
    <s v="W6YXAA"/>
    <s v="W6YX USALRCTR JB LEWIS M"/>
    <x v="5"/>
    <s v="None"/>
    <x v="0"/>
    <s v="N"/>
    <s v="GLOBAL RESOURCE SOLUTIONS  INC."/>
    <n v="113110"/>
    <n v="113110"/>
    <n v="67327.38"/>
    <n v="67327.38"/>
    <n v="1.4852799999999999E-5"/>
    <n v="113110"/>
    <s v="Below"/>
    <n v="67327.380999999994"/>
    <n v="67327.380999999994"/>
    <n v="32.1218"/>
    <n v="0"/>
    <n v="0"/>
    <n v="80882"/>
    <n v="1.68"/>
    <s v="N/A"/>
    <s v="N"/>
    <s v="Y"/>
    <s v="Y"/>
    <x v="8"/>
    <s v="Reportable Services"/>
    <x v="3"/>
    <x v="100"/>
    <x v="100"/>
    <x v="3"/>
    <s v="Joint Base Lewis-McChord"/>
    <s v="CONUS"/>
    <s v="Washington"/>
    <s v="98433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40"/>
    <s v="OPERATION AND MAINTENANCE OF FACILITIES"/>
    <s v="13104000000"/>
    <s v="Supply Logistics"/>
    <s v="2016"/>
  </r>
  <r>
    <s v="ICS"/>
    <s v="65f4b8ab-e81c-4cfa-b50a-fe2c603725a3"/>
    <x v="0"/>
    <n v="2096"/>
    <s v="W15QKN-15-C-1056"/>
    <s v="W15QKN15C1056"/>
    <s v="2016"/>
    <s v="2015"/>
    <s v="Definitive Contract"/>
    <s v="Firm Fixed Price"/>
    <s v="Y"/>
    <m/>
    <s v="Not Available for Competition"/>
    <s v="3"/>
    <s v="N"/>
    <m/>
    <m/>
    <s v="Joint Munitions and Lethality LCMC"/>
    <s v="US ARMY CONTRACTING COMMAND - PICATINNY ARSENAL"/>
    <s v="W763YA"/>
    <s v="W763 1ST BN 304TH RGT DET 12"/>
    <x v="12"/>
    <s v="None"/>
    <x v="0"/>
    <s v="N"/>
    <s v="Northern New England Employment Services"/>
    <n v="29453"/>
    <n v="29453"/>
    <m/>
    <m/>
    <m/>
    <n v="24937"/>
    <s v="Below"/>
    <m/>
    <m/>
    <m/>
    <n v="4516"/>
    <n v="4516"/>
    <n v="4516"/>
    <n v="0.124"/>
    <s v="N/A"/>
    <s v="Y"/>
    <s v="N"/>
    <s v="Y"/>
    <x v="3"/>
    <s v="Not Reportable"/>
    <x v="9"/>
    <x v="48"/>
    <x v="48"/>
    <x v="10"/>
    <s v="Londonderry"/>
    <s v="CONUS"/>
    <s v="New Hampshire"/>
    <s v="3053"/>
    <s v="United States"/>
    <s v="Prime"/>
    <s v="None"/>
    <m/>
    <m/>
    <m/>
    <m/>
    <m/>
    <m/>
    <m/>
    <m/>
    <m/>
    <m/>
    <m/>
    <m/>
    <m/>
  </r>
  <r>
    <s v="ICS"/>
    <s v="65fb1884-1e70-4f14-b5cb-08fe316692c6"/>
    <x v="0"/>
    <n v="2096"/>
    <s v="W911W4-12-D-0005"/>
    <s v="W911W412D0005"/>
    <s v="0004"/>
    <s v="2012"/>
    <s v="IDC"/>
    <s v="Firm Fixed Price"/>
    <s v="Y"/>
    <m/>
    <s v="Full and Open Competition After Exclusion of Sources"/>
    <s v="15"/>
    <s v="N"/>
    <s v="Y"/>
    <s v="Y"/>
    <s v="HQ USAINSCOM"/>
    <s v="US ARMY INTELLIGENCE AND SECURITY COMMAND (ALEXANDRIA)"/>
    <s v="W4VK05"/>
    <s v="W4VK DOD CRIMINAL INVEST TF"/>
    <x v="24"/>
    <s v="None"/>
    <x v="0"/>
    <s v="N"/>
    <s v="MULTILINGUAL SOLUTIONS INC"/>
    <n v="242169"/>
    <n v="242169"/>
    <n v="155137.09"/>
    <n v="155137.09"/>
    <n v="6.4459000000000004E-6"/>
    <n v="242169"/>
    <s v="Below"/>
    <n v="155137.09160000001"/>
    <n v="155137.09160000001"/>
    <n v="74.015799999999999"/>
    <n v="0"/>
    <n v="0"/>
    <n v="242169"/>
    <n v="1.5609999999999999"/>
    <s v="N/A"/>
    <s v="Y"/>
    <s v="Y"/>
    <s v="Y"/>
    <x v="2"/>
    <s v="Reportable Services"/>
    <x v="3"/>
    <x v="166"/>
    <x v="164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RAE"/>
    <m/>
    <s v="251A"/>
    <s v="Contracted Logistic Support"/>
    <s v="100400000"/>
    <s v="INTERNATIONAL ACTIVITIES"/>
    <s v="2016"/>
  </r>
  <r>
    <s v="ICS"/>
    <s v="6600210a-99dd-4555-9c0d-e93bc27f7ff6"/>
    <x v="0"/>
    <n v="2096"/>
    <s v="W9128A-12-C-0006"/>
    <s v="W9128A12C0006"/>
    <s v="0000"/>
    <s v="2012"/>
    <s v="Definitive Contract"/>
    <s v="Firm Fixed Price"/>
    <s v="Y"/>
    <m/>
    <s v="Not Available for Competition"/>
    <s v="9"/>
    <s v="Y"/>
    <s v="Y"/>
    <s v="N"/>
    <s v="USA -USACE DISTRICT  HONOLULU"/>
    <s v="US ARMY CORPS OF ENGINEERS - HONOLULU DISTRICT"/>
    <s v="W07303"/>
    <s v="W073 ENDIST HONOLULU"/>
    <x v="6"/>
    <s v="None"/>
    <x v="0"/>
    <s v="N"/>
    <s v="NATIVE HAWAIIAN VETERANS LLC"/>
    <n v="324860"/>
    <n v="324860"/>
    <n v="543244.15"/>
    <m/>
    <m/>
    <n v="115748"/>
    <s v="Below"/>
    <n v="193558.52840000001"/>
    <n v="193558.52840000001"/>
    <n v="92.346599999999995"/>
    <n v="209112"/>
    <n v="209112"/>
    <n v="48153"/>
    <n v="0.59799999999999998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6605ab73-13fe-4685-bc23-7e43cd7c5602"/>
    <x v="0"/>
    <n v="2096"/>
    <s v="W911KB-11-D-0028"/>
    <s v="W911KB11D0028"/>
    <s v="0003"/>
    <s v="2011"/>
    <s v="IDC"/>
    <s v="Firm Fixed Price"/>
    <m/>
    <m/>
    <s v="Not Available for Competition"/>
    <s v="1"/>
    <s v="Y"/>
    <s v="N"/>
    <s v="N"/>
    <s v="USA -USACE DISTRICT  ALASKA"/>
    <s v="US ARMY CORPS OF ENGINEERS - ALASKA DISTRICT"/>
    <s v="W2SN04"/>
    <s v="W2SN ENDIST ALASKA"/>
    <x v="6"/>
    <s v="None"/>
    <x v="0"/>
    <s v="N"/>
    <s v="Kisaq LLC"/>
    <n v="32622"/>
    <n v="32622"/>
    <n v="181233.33"/>
    <n v="181233.33"/>
    <n v="5.5176999999999997E-6"/>
    <n v="32622"/>
    <s v="Below"/>
    <n v="181233.3333"/>
    <n v="181233.3333"/>
    <n v="86.466300000000004"/>
    <n v="0"/>
    <n v="0"/>
    <n v="13700"/>
    <n v="0.18"/>
    <s v="N/A"/>
    <s v="Y"/>
    <s v="Y"/>
    <s v="Y"/>
    <x v="2"/>
    <s v="Reportable Services"/>
    <x v="3"/>
    <x v="27"/>
    <x v="27"/>
    <x v="3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6605ab73-13fe-4685-bc23-7e43cd7c5602"/>
    <x v="0"/>
    <n v="2096"/>
    <s v="W911KB-11-D-0028"/>
    <s v="W911KB11D0028"/>
    <s v="0004"/>
    <s v="2011"/>
    <s v="IDC"/>
    <s v="Firm Fixed Price"/>
    <m/>
    <m/>
    <s v="Not Available for Competition"/>
    <s v="1"/>
    <s v="Y"/>
    <s v="N"/>
    <s v="N"/>
    <s v="USA -USACE DISTRICT  ALASKA"/>
    <s v="US ARMY CORPS OF ENGINEERS - ALASKA DISTRICT"/>
    <s v="W2SN04"/>
    <s v="W2SN ENDIST ALASKA"/>
    <x v="6"/>
    <s v="None"/>
    <x v="0"/>
    <s v="N"/>
    <s v="Kisaq LLC"/>
    <n v="103749"/>
    <n v="103749"/>
    <n v="154618.48000000001"/>
    <n v="154618.48000000001"/>
    <n v="6.4675000000000003E-6"/>
    <n v="103749"/>
    <s v="Below"/>
    <n v="154618.47990000001"/>
    <n v="154618.47990000001"/>
    <n v="73.7684"/>
    <n v="0"/>
    <n v="0"/>
    <n v="33799"/>
    <n v="0.67100000000000004"/>
    <s v="N/A"/>
    <s v="Y"/>
    <s v="Y"/>
    <s v="Y"/>
    <x v="2"/>
    <s v="Reportable Services"/>
    <x v="3"/>
    <x v="27"/>
    <x v="27"/>
    <x v="3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6605ab73-13fe-4685-bc23-7e43cd7c5602"/>
    <x v="0"/>
    <n v="2096"/>
    <s v="W911KB-11-D-0028"/>
    <s v="W911KB11D0028"/>
    <s v="0005"/>
    <s v="2011"/>
    <s v="IDC"/>
    <s v="Firm Fixed Price"/>
    <m/>
    <m/>
    <s v="Not Available for Competition"/>
    <s v="1"/>
    <s v="Y"/>
    <s v="N"/>
    <s v="N"/>
    <s v="USA -USACE DISTRICT  ALASKA"/>
    <s v="US ARMY CORPS OF ENGINEERS - ALASKA DISTRICT"/>
    <s v="W2SN04"/>
    <s v="W2SN ENDIST ALASKA"/>
    <x v="6"/>
    <s v="None"/>
    <x v="0"/>
    <s v="N"/>
    <s v="Kisaq LLC"/>
    <n v="69003"/>
    <n v="69003"/>
    <n v="180164.49"/>
    <n v="180164.49"/>
    <n v="5.5504999999999996E-6"/>
    <n v="69003"/>
    <s v="Below"/>
    <n v="180164.4909"/>
    <n v="180164.4909"/>
    <n v="85.956299999999999"/>
    <n v="0"/>
    <n v="0"/>
    <n v="23620"/>
    <n v="0.38300000000000001"/>
    <s v="N/A"/>
    <s v="Y"/>
    <s v="Y"/>
    <s v="Y"/>
    <x v="2"/>
    <s v="Reportable Services"/>
    <x v="3"/>
    <x v="27"/>
    <x v="27"/>
    <x v="3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6622ed40-5a83-42d2-a1b8-662df9f67fce"/>
    <x v="0"/>
    <n v="2096"/>
    <s v="W9113M-16-C-0008"/>
    <s v="W9113M16C0008"/>
    <s v="0000"/>
    <s v="2016"/>
    <s v="Definitive Contract"/>
    <s v="FIXED PRICE LEVEL OF EFFORT"/>
    <s v="N"/>
    <m/>
    <s v="Full and Open Competition After Exclusion of Sources"/>
    <s v="4"/>
    <s v="Y"/>
    <m/>
    <m/>
    <s v="DCMA SEATTLE"/>
    <s v="US ARMY SPACE AND MISSILE DEFENSE COMMAND"/>
    <s v="W4T8AA"/>
    <s v="W4T8 USA SPACE MISS DEF CMD"/>
    <x v="0"/>
    <s v="None"/>
    <x v="0"/>
    <s v="N"/>
    <s v="TETHERS UNLIMITED INC."/>
    <n v="108635"/>
    <n v="108635"/>
    <n v="382517.61"/>
    <n v="382517.61"/>
    <n v="2.6143000000000001E-6"/>
    <n v="102806"/>
    <s v="Below"/>
    <n v="361992.95770000003"/>
    <n v="361992.95770000003"/>
    <n v="172.70660000000001"/>
    <n v="5829"/>
    <n v="5829"/>
    <n v="24988"/>
    <n v="0.28399999999999997"/>
    <s v="N/A"/>
    <s v="N"/>
    <s v="N"/>
    <s v="N"/>
    <x v="0"/>
    <s v="Not Reportable"/>
    <x v="0"/>
    <x v="287"/>
    <x v="284"/>
    <x v="0"/>
    <s v="Bothell"/>
    <s v="CONUS"/>
    <s v="Washington"/>
    <s v="98011"/>
    <s v="United States"/>
    <s v="Prime"/>
    <s v="None"/>
    <m/>
    <m/>
    <m/>
    <m/>
    <m/>
    <m/>
    <m/>
    <m/>
    <m/>
    <m/>
    <m/>
    <m/>
    <m/>
  </r>
  <r>
    <s v="ICS"/>
    <s v="66363b05-c6bb-4093-bd4b-c5b8653a8056"/>
    <x v="0"/>
    <n v="2096"/>
    <s v="W81K00-12-C-0062"/>
    <s v="W81K0012C0062"/>
    <s v="0000"/>
    <s v="2012"/>
    <m/>
    <s v="Firm Fixed Price"/>
    <s v="Y"/>
    <m/>
    <s v="Full and Open Competition After Exclusion of Sources"/>
    <s v="4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TERRY ENG MD"/>
    <n v="112025"/>
    <n v="112025"/>
    <n v="348987.54"/>
    <n v="348987.54"/>
    <n v="2.8654000000000001E-6"/>
    <n v="112025"/>
    <s v="Below"/>
    <n v="348987.53889999999"/>
    <n v="348987.53889999999"/>
    <n v="166.5017"/>
    <n v="0"/>
    <n v="0"/>
    <n v="112025"/>
    <n v="0.32100000000000001"/>
    <s v="Clinical patient care in a DoD Medical Treatment facility"/>
    <s v="Y"/>
    <s v="Y"/>
    <s v="Y"/>
    <x v="6"/>
    <s v="Not Reportable"/>
    <x v="12"/>
    <x v="386"/>
    <x v="382"/>
    <x v="13"/>
    <s v="SAN ANTONIO"/>
    <s v="CONUS"/>
    <s v="Texas"/>
    <s v="78234"/>
    <s v="United States"/>
    <s v="SubContractor"/>
    <s v="None"/>
    <s v="130"/>
    <s v="Defense Health Program                            "/>
    <s v="PD"/>
    <s v="DFAS INDY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663d2265-9571-4cf3-b0fa-9fcdf37bcb90"/>
    <x v="0"/>
    <n v="2096"/>
    <s v="W912WJ-15-C-0045"/>
    <s v="W912WJ15C0045"/>
    <s v="0002"/>
    <s v="2015"/>
    <s v="Definitive Contract"/>
    <s v="Firm Fixed Price"/>
    <s v="N"/>
    <m/>
    <s v="Full and Open Competition"/>
    <m/>
    <s v="Y"/>
    <s v="N"/>
    <s v="N"/>
    <s v="USA -USACE DISTRICT  NEW ENGLAND"/>
    <s v="USA -USACE DISTRICT  NEW ENGLAND"/>
    <s v="W2SD05"/>
    <s v="W2SD ENDIST NEW ENGLAND"/>
    <x v="6"/>
    <s v="None"/>
    <x v="0"/>
    <s v="N"/>
    <s v="KMK CONSTRUCTION INC"/>
    <n v="3262117"/>
    <n v="3262117"/>
    <n v="2204133.11"/>
    <m/>
    <m/>
    <n v="3262117"/>
    <s v="Above"/>
    <n v="2204133.1080999998"/>
    <m/>
    <m/>
    <n v="0"/>
    <n v="0"/>
    <n v="1550455.3"/>
    <n v="1.48"/>
    <s v="N/A"/>
    <s v="N"/>
    <s v="N"/>
    <s v="N"/>
    <x v="3"/>
    <s v="Not Reportable"/>
    <x v="4"/>
    <x v="529"/>
    <x v="525"/>
    <x v="4"/>
    <s v="Devens"/>
    <s v="CONUS"/>
    <s v="Massachusetts"/>
    <s v="1432"/>
    <s v="United States"/>
    <s v="SubContractor"/>
    <s v="None"/>
    <m/>
    <m/>
    <m/>
    <m/>
    <m/>
    <m/>
    <m/>
    <m/>
    <m/>
    <m/>
    <m/>
    <m/>
    <m/>
  </r>
  <r>
    <s v="ICS"/>
    <s v="663d767c-f4ed-4ad3-bcbf-5b5247cfc991"/>
    <x v="0"/>
    <n v="2096"/>
    <s v="W9128F-13-D-0005"/>
    <s v="W9128F13D0005"/>
    <s v="0001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HYDROGEOLOGIC INC."/>
    <n v="2689344"/>
    <n v="2689344"/>
    <n v="247865.81"/>
    <n v="247865.81"/>
    <n v="4.0343999999999999E-6"/>
    <n v="896649"/>
    <s v="Below"/>
    <n v="82640.460800000001"/>
    <n v="82640.460800000001"/>
    <n v="39.427700000000002"/>
    <n v="1792695"/>
    <n v="1792695"/>
    <n v="896648"/>
    <n v="10.85"/>
    <s v="N/A"/>
    <s v="N"/>
    <s v="N"/>
    <s v="N"/>
    <x v="3"/>
    <s v="Not Reportable"/>
    <x v="15"/>
    <x v="362"/>
    <x v="358"/>
    <x v="16"/>
    <s v="Gilt Edge"/>
    <s v="CONUS"/>
    <s v="South Dakota"/>
    <s v="57754"/>
    <s v="United States"/>
    <s v="Prime"/>
    <s v="None"/>
    <m/>
    <m/>
    <m/>
    <m/>
    <m/>
    <m/>
    <m/>
    <m/>
    <m/>
    <m/>
    <m/>
    <m/>
    <m/>
  </r>
  <r>
    <s v="ICS"/>
    <s v="663d767c-f4ed-4ad3-bcbf-5b5247cfc991"/>
    <x v="0"/>
    <n v="2096"/>
    <s v="W9128F-13-D-0005"/>
    <s v="W9128F13D0005"/>
    <s v="0002"/>
    <s v="2013"/>
    <s v="DELIVERY ORDER"/>
    <s v="Firm Fixed Price"/>
    <s v="Y"/>
    <m/>
    <s v="Full and Open Competition After Exclusion of Sources"/>
    <s v="1"/>
    <s v="Y"/>
    <m/>
    <m/>
    <s v="USA -USACE DISTRICT  OMAHA"/>
    <s v="US ARMY CORPS OF ENGINEERS - OMAHA DISTRICT"/>
    <s v="W07106"/>
    <s v="W071 ENDIST OMAHA"/>
    <x v="6"/>
    <s v="None"/>
    <x v="0"/>
    <s v="N"/>
    <s v="HYDROGEOLOGIC INC."/>
    <n v="164849"/>
    <n v="164849"/>
    <n v="80257.55"/>
    <n v="80257.55"/>
    <n v="1.2459900000000001E-5"/>
    <n v="164849"/>
    <s v="Below"/>
    <n v="80257.546300000002"/>
    <n v="80257.546300000002"/>
    <n v="38.290799999999997"/>
    <n v="0"/>
    <n v="0"/>
    <n v="164849"/>
    <n v="2.0539999999999998"/>
    <s v="N/A"/>
    <s v="N"/>
    <s v="N"/>
    <s v="N"/>
    <x v="2"/>
    <s v="Reportable Services"/>
    <x v="13"/>
    <x v="296"/>
    <x v="292"/>
    <x v="14"/>
    <s v="Former Sioux Army Depot"/>
    <s v="CONUS"/>
    <s v="Nebraska"/>
    <s v="69162"/>
    <s v="United States"/>
    <s v="Prime"/>
    <s v="None"/>
    <m/>
    <m/>
    <m/>
    <m/>
    <m/>
    <m/>
    <m/>
    <m/>
    <m/>
    <m/>
    <m/>
    <m/>
    <m/>
  </r>
  <r>
    <s v="ICS"/>
    <s v="6640e41a-0a51-4057-ade3-15248eceaa73"/>
    <x v="0"/>
    <n v="2096"/>
    <s v="W911QX-16-C-0013"/>
    <s v="W911QX16C0013"/>
    <s v="0000"/>
    <s v="2016"/>
    <s v="Definitive Contract"/>
    <s v="Cost Plus Fixed Fee"/>
    <s v="Y"/>
    <m/>
    <s v="Not Available for Competition"/>
    <s v="22"/>
    <s v="Y"/>
    <m/>
    <m/>
    <s v="DCMA MANASSAS"/>
    <s v="US ARMY CONTRACTING COMMAND - ADELPHI DIVISION"/>
    <s v="W27P01"/>
    <s v="W27P PEO IEW&amp;S"/>
    <x v="13"/>
    <s v="None"/>
    <x v="0"/>
    <s v="N"/>
    <s v="QIVLIQ FEDERAL"/>
    <n v="951093"/>
    <n v="951093"/>
    <n v="143691.34"/>
    <n v="143691.34"/>
    <n v="6.9593999999999998E-6"/>
    <n v="951093"/>
    <s v="Below"/>
    <n v="143691.3431"/>
    <n v="143691.3431"/>
    <n v="68.555000000000007"/>
    <n v="0"/>
    <n v="0"/>
    <n v="951093"/>
    <n v="6.6189999999999998"/>
    <s v="N/A"/>
    <s v="N"/>
    <s v="N"/>
    <s v="Y"/>
    <x v="7"/>
    <s v="Not Reportable"/>
    <x v="18"/>
    <x v="117"/>
    <x v="51"/>
    <x v="19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640e41a-0a51-4057-ade3-15248eceaa73"/>
    <x v="0"/>
    <n v="2096"/>
    <s v="W911QX-16-C-0013"/>
    <s v="W911QX16C0013"/>
    <s v="0001"/>
    <s v="2016"/>
    <s v="Definitive Contract"/>
    <s v="Cost Plus Fixed Fee"/>
    <s v="Y"/>
    <m/>
    <s v="Not Available for Competition"/>
    <s v="22"/>
    <s v="Y"/>
    <m/>
    <m/>
    <s v="DCMA MANASSAS"/>
    <s v="US ARMY CONTRACTING COMMAND - ADELPHI DIVISION"/>
    <s v="W27P01"/>
    <s v="W27P PEO IEW&amp;S"/>
    <x v="13"/>
    <s v="None"/>
    <x v="0"/>
    <s v="N"/>
    <s v="TKC GLOBAL SOLUTIONS LLC"/>
    <n v="9441"/>
    <n v="9441"/>
    <m/>
    <m/>
    <m/>
    <n v="9441"/>
    <s v="Below"/>
    <m/>
    <m/>
    <m/>
    <n v="0"/>
    <n v="0"/>
    <n v="2812"/>
    <n v="1.7000000000000001E-2"/>
    <s v="N/A"/>
    <s v="N"/>
    <s v="Y"/>
    <s v="Y"/>
    <x v="2"/>
    <s v="Reportable Services"/>
    <x v="3"/>
    <x v="187"/>
    <x v="185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57"/>
    <s v="HQ US ARMY Training + Doctrine Cmd"/>
    <s v="21"/>
    <s v="Department of the Army"/>
    <s v="TDLP"/>
    <m/>
    <s v="2571"/>
    <s v="Equipment Maintenance by Contract"/>
    <s v="32163100000"/>
    <s v="Def Foreign Language Tng - Gen Skills Tng"/>
    <s v="2015"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TDLP"/>
    <m/>
    <s v="2571"/>
    <s v="Equipment Maintenance by Contract"/>
    <s v="32163100000"/>
    <s v="Def Foreign Language Tng - Gen Skills Tng"/>
    <s v="2016"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6"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5"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5"/>
  </r>
  <r>
    <s v="ICS"/>
    <s v="66498cef-59e9-422b-a16d-5f93032fbb5b"/>
    <x v="0"/>
    <n v="2096"/>
    <s v="W52P1J-12-G-0047"/>
    <s v="W52P1J12G0047"/>
    <s v="0001"/>
    <s v="2014"/>
    <m/>
    <s v="Cost Plus Fixed Fee"/>
    <s v="Y"/>
    <m/>
    <m/>
    <m/>
    <s v="N"/>
    <s v="N"/>
    <s v="Y"/>
    <s v="ACA  Army Reserve Contracting Center-West"/>
    <s v="AMC  Army Sustainment Command"/>
    <s v="W6X4AA"/>
    <s v="W6X4 USALRCTR PRESIDIO O"/>
    <x v="5"/>
    <s v="None"/>
    <x v="0"/>
    <s v="N"/>
    <s v="TECH SYSTEMS  INC"/>
    <n v="401314.3333"/>
    <n v="401314.3333"/>
    <n v="77399.100000000006"/>
    <n v="77399.100000000006"/>
    <n v="1.292E-5"/>
    <n v="393376.5"/>
    <s v="Below"/>
    <n v="75868.1774"/>
    <n v="75868.1774"/>
    <n v="36.196599999999997"/>
    <n v="7937.8333000000002"/>
    <n v="7937.8333000000002"/>
    <n v="393376.5"/>
    <n v="5.1849999999999996"/>
    <s v="N/A"/>
    <s v="N"/>
    <s v="Y"/>
    <s v="Y"/>
    <x v="2"/>
    <s v="Reportable Services"/>
    <x v="3"/>
    <x v="27"/>
    <x v="27"/>
    <x v="3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000000"/>
    <s v="Supply Logistics"/>
    <s v="2016"/>
  </r>
  <r>
    <s v="ICS"/>
    <s v="66498cef-59e9-422b-a16d-5f93032fbb5b"/>
    <x v="0"/>
    <n v="2096"/>
    <s v="W52P1J-12-G-0047"/>
    <s v="W52P1J12G0047"/>
    <s v="0004"/>
    <s v="2014"/>
    <m/>
    <s v="Cost Plus Fixed Fee"/>
    <s v="Y"/>
    <m/>
    <m/>
    <m/>
    <s v="N"/>
    <s v="N"/>
    <s v="Y"/>
    <s v="ACA  Army Reserve Contracting Center-West"/>
    <s v="AMC  Army Sustainment Command"/>
    <s v="W1M4AA"/>
    <s v="W1M4 834TH US ARMY TRANS BN"/>
    <x v="5"/>
    <s v="None"/>
    <x v="0"/>
    <s v="N"/>
    <s v="Enhanced Army Global Logistice Enterprise"/>
    <n v="1584792"/>
    <n v="1584792"/>
    <n v="145047.78"/>
    <n v="145047.78"/>
    <n v="6.8943000000000002E-6"/>
    <n v="1459299"/>
    <s v="Below"/>
    <n v="133562.05379999999"/>
    <n v="133562.05379999999"/>
    <n v="63.7224"/>
    <n v="125493"/>
    <n v="125493"/>
    <n v="1459000"/>
    <n v="10.926"/>
    <s v="N/A"/>
    <s v="N"/>
    <s v="N"/>
    <s v="Y"/>
    <x v="2"/>
    <s v="Reportable Services"/>
    <x v="3"/>
    <x v="14"/>
    <x v="14"/>
    <x v="3"/>
    <s v="Concord"/>
    <s v="CONUS"/>
    <s v="California"/>
    <s v="94502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LOG"/>
    <m/>
    <s v="2540"/>
    <s v="OPERATION AND MAINTENANCE OF FACILITIES"/>
    <s v="0"/>
    <s v="SUPPORT OF OTHER NATIONS"/>
    <s v="2012"/>
  </r>
  <r>
    <s v="ICS"/>
    <s v="664fdb51-51af-4187-9519-d0792a5ec216"/>
    <x v="0"/>
    <n v="2096"/>
    <s v="W913E5-14-C-0002"/>
    <s v="W913E514C0002"/>
    <s v="0000"/>
    <s v="2014"/>
    <s v="Definitive Contract"/>
    <s v="Firm Fixed Price"/>
    <s v="N"/>
    <m/>
    <s v="Full and Open Competition After Exclusion of Sources"/>
    <s v="2"/>
    <s v="Y"/>
    <s v="N"/>
    <s v="N"/>
    <m/>
    <s v="W2R2 COLD RGNS RSCH ENG LAB"/>
    <s v="W2R203"/>
    <s v="W2R2 COLD RGNS RSCH ENG LAB"/>
    <x v="6"/>
    <s v="None"/>
    <x v="0"/>
    <s v="N"/>
    <s v="CREARE LLC"/>
    <n v="351960"/>
    <n v="351960"/>
    <n v="325888.89"/>
    <n v="325888.89"/>
    <n v="3.0684999999999999E-6"/>
    <n v="351960"/>
    <s v="Below"/>
    <n v="325888.88890000002"/>
    <n v="325888.88890000002"/>
    <n v="155.4813"/>
    <n v="0"/>
    <n v="0"/>
    <n v="120669"/>
    <n v="1.08"/>
    <s v="N/A"/>
    <s v="N"/>
    <s v="N"/>
    <s v="N"/>
    <x v="0"/>
    <s v="Not Reportable"/>
    <x v="0"/>
    <x v="54"/>
    <x v="54"/>
    <x v="5"/>
    <s v="Hanover"/>
    <s v="CONUS"/>
    <s v="New Hampshire"/>
    <s v="3755"/>
    <s v="United States"/>
    <s v="Prime"/>
    <s v="None"/>
    <s v="2040"/>
    <s v="RDT&amp;E  Army                                       "/>
    <s v="8"/>
    <s v="Office of the Chief of Engineers"/>
    <s v="21"/>
    <s v="Department of the Army"/>
    <s v="RL03"/>
    <m/>
    <s v="2550"/>
    <s v="OpEx/Pgm Costs-Research&amp;DevelopContracts-RDTE Only"/>
    <s v="665502M400"/>
    <m/>
    <s v="2016"/>
  </r>
  <r>
    <s v="ICS"/>
    <s v="66551517-f0f1-49da-bdb8-f704f84f7c94"/>
    <x v="0"/>
    <n v="2096"/>
    <s v="FA8051-15-D-0005"/>
    <s v="FA805115D0005"/>
    <s v="0002"/>
    <s v="2016"/>
    <m/>
    <m/>
    <s v="N"/>
    <m/>
    <m/>
    <m/>
    <s v="N"/>
    <s v="N"/>
    <s v="N"/>
    <m/>
    <m/>
    <s v="W1A108"/>
    <s v="USAE DEFENSE LOGISTICS AGENCY CENTRAL COMMAND"/>
    <x v="14"/>
    <s v="None"/>
    <x v="3"/>
    <s v="Y"/>
    <s v="IAP Worldwide Services"/>
    <n v="1465128"/>
    <n v="1465128"/>
    <n v="100751.48"/>
    <n v="100751.48"/>
    <n v="9.9253999999999999E-6"/>
    <n v="1180160"/>
    <s v="Below"/>
    <n v="81155.274399999995"/>
    <n v="81155.274399999995"/>
    <n v="38.719099999999997"/>
    <n v="284968"/>
    <n v="284968"/>
    <n v="659159"/>
    <n v="14.542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66551517-f0f1-49da-bdb8-f704f84f7c94"/>
    <x v="0"/>
    <n v="2096"/>
    <s v="FA8051-15-D-0005"/>
    <s v="FA805115D0005"/>
    <s v="0003"/>
    <s v="2016"/>
    <m/>
    <m/>
    <s v="N"/>
    <m/>
    <m/>
    <m/>
    <s v="N"/>
    <s v="N"/>
    <s v="N"/>
    <m/>
    <m/>
    <s v="W1A108"/>
    <s v="USAE DEFENSE LOGISTICS AGENCY CENTRAL COMMAND"/>
    <x v="14"/>
    <s v="None"/>
    <x v="3"/>
    <s v="Y"/>
    <s v="IAP Worldwide Services"/>
    <n v="1131507"/>
    <n v="1131507"/>
    <n v="78555.05"/>
    <n v="78555.05"/>
    <n v="1.27299E-5"/>
    <n v="849312"/>
    <s v="Below"/>
    <n v="58963.621200000001"/>
    <n v="58963.621200000001"/>
    <n v="28.131499999999999"/>
    <n v="282195"/>
    <n v="282195"/>
    <n v="608056"/>
    <n v="14.404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665b7aca-001c-4b38-8c69-4004095a54e3"/>
    <x v="0"/>
    <n v="2096"/>
    <s v="W15QKN-15-C-0030"/>
    <s v="W15QKN15C0030"/>
    <s v="0000"/>
    <s v="2015"/>
    <m/>
    <m/>
    <s v="N"/>
    <m/>
    <m/>
    <m/>
    <s v="N"/>
    <s v="N"/>
    <s v="N"/>
    <m/>
    <m/>
    <s v="W4MKAA"/>
    <s v="W4MK ARMAMENT RDEC"/>
    <x v="5"/>
    <s v="None"/>
    <x v="0"/>
    <s v="N"/>
    <s v="PHYSICAL SCIENCES INC."/>
    <n v="452498"/>
    <n v="452498"/>
    <n v="382824.03"/>
    <n v="382824.03"/>
    <n v="2.6122000000000002E-6"/>
    <n v="442294"/>
    <s v="Below"/>
    <n v="374191.20140000002"/>
    <n v="374191.20140000002"/>
    <n v="178.52629999999999"/>
    <n v="10204"/>
    <n v="10204"/>
    <n v="132222"/>
    <n v="1.1819999999999999"/>
    <s v="N/A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665fd53e-e7ae-4e8d-a4e3-1a89b98fd2d1"/>
    <x v="0"/>
    <n v="2096"/>
    <s v="W912CM-15-P-0009"/>
    <s v="W912CM15P0009"/>
    <s v="0000"/>
    <s v="2015"/>
    <s v="PURCHASE ORDER"/>
    <s v="Firm Fixed Price"/>
    <s v="Y"/>
    <m/>
    <s v="Competed Under SAP"/>
    <s v="1"/>
    <s v="N"/>
    <s v="N"/>
    <s v="N"/>
    <s v="0409 AQ HQ"/>
    <s v="US ARMY CONTRACTING COMMAND - WEISBADEN (409TH)"/>
    <s v="W6E9AA"/>
    <s v="W6E9 USAG WIESBADEN"/>
    <x v="2"/>
    <s v="None"/>
    <x v="1"/>
    <s v="N"/>
    <s v="PETER SPIELEDER GMBH"/>
    <n v="27622"/>
    <n v="28772.916700000002"/>
    <n v="91342.59"/>
    <n v="91342.59"/>
    <n v="1.09478E-5"/>
    <n v="25816.1459"/>
    <s v="Below"/>
    <n v="81956.018700000001"/>
    <n v="81956.018700000001"/>
    <n v="39.101199999999999"/>
    <n v="2838.5"/>
    <n v="2956.7707999999998"/>
    <n v="25000"/>
    <n v="0.315"/>
    <s v="N/A"/>
    <s v="N"/>
    <s v="N"/>
    <s v="N"/>
    <x v="3"/>
    <s v="Not Reportable"/>
    <x v="6"/>
    <x v="72"/>
    <x v="72"/>
    <x v="7"/>
    <s v="USAG 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665fd53e-e7ae-4e8d-a4e3-1a89b98fd2d1"/>
    <x v="0"/>
    <n v="2096"/>
    <s v="W912CM-15-P-0009"/>
    <s v="W912CM15P0009"/>
    <s v="0000"/>
    <s v="2015"/>
    <s v="PURCHASE ORDER"/>
    <s v="Firm Fixed Price"/>
    <s v="Y"/>
    <m/>
    <s v="Competed Under SAP"/>
    <s v="1"/>
    <s v="N"/>
    <s v="N"/>
    <s v="N"/>
    <s v="0409 AQ HQ"/>
    <s v="US ARMY CONTRACTING COMMAND - WEISBADEN (409TH)"/>
    <s v="W6E9AA"/>
    <s v="W6E9 USAG WIESBADEN"/>
    <x v="2"/>
    <s v="None"/>
    <x v="1"/>
    <s v="N"/>
    <s v="PETER SPIELEDER GMBH"/>
    <n v="27622"/>
    <n v="26471.083299999998"/>
    <m/>
    <m/>
    <m/>
    <n v="23750.8541"/>
    <s v="Below"/>
    <m/>
    <m/>
    <m/>
    <n v="2838.5"/>
    <n v="2720.2292000000002"/>
    <n v="23000"/>
    <n v="0.14299999999999999"/>
    <s v="N/A"/>
    <s v="N"/>
    <s v="N"/>
    <s v="Y"/>
    <x v="3"/>
    <s v="Not Reportable"/>
    <x v="6"/>
    <x v="72"/>
    <x v="72"/>
    <x v="7"/>
    <s v="USAG Wiesbaden"/>
    <s v="OCONUS"/>
    <m/>
    <m/>
    <s v="Germany"/>
    <s v="SubContractor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107900000"/>
    <s v="REAL PROPERTY SERVICES (SUMMARY)"/>
    <s v="2016"/>
  </r>
  <r>
    <s v="ICS"/>
    <s v="666e6c16-29e5-4842-a301-2c4f3dbbda3f"/>
    <x v="0"/>
    <n v="2096"/>
    <s v="W56KGU-16-C-0001"/>
    <s v="W56KGU16C0001"/>
    <s v="0000"/>
    <s v="2016"/>
    <s v="Definitive Contract"/>
    <s v="Cost Plus Fixed Fee"/>
    <s v="Y"/>
    <m/>
    <s v="Full and Open Competition After Exclusion of Sources"/>
    <s v="6"/>
    <s v="Y"/>
    <m/>
    <m/>
    <s v="Defense Contract Management Agency- Dayton  S3605A"/>
    <s v="US ARMY CONTRACTING COMAND - ABERDEEN DIV A"/>
    <s v="W4G8AA"/>
    <s v="W4G8 COMMS-ELECTRONICS RDEC"/>
    <x v="5"/>
    <s v="None"/>
    <x v="0"/>
    <s v="N"/>
    <s v="CORNERSTONE RESEARCH GROUP INC"/>
    <n v="482401"/>
    <n v="482401"/>
    <n v="527791.03"/>
    <m/>
    <m/>
    <n v="482401"/>
    <s v="Below"/>
    <n v="527791.02839999995"/>
    <m/>
    <m/>
    <n v="0"/>
    <n v="0"/>
    <n v="71564"/>
    <n v="0.91400000000000003"/>
    <s v="N/A"/>
    <s v="N"/>
    <s v="N"/>
    <s v="N"/>
    <x v="0"/>
    <s v="Not Reportable"/>
    <x v="0"/>
    <x v="50"/>
    <x v="50"/>
    <x v="0"/>
    <s v="Dayton"/>
    <s v="CONUS"/>
    <s v="Ohio"/>
    <s v="45440"/>
    <s v="United States"/>
    <s v="Prime"/>
    <s v="None"/>
    <m/>
    <m/>
    <m/>
    <m/>
    <m/>
    <m/>
    <m/>
    <m/>
    <m/>
    <m/>
    <m/>
    <m/>
    <m/>
  </r>
  <r>
    <s v="ICS"/>
    <s v="667565c1-eb13-4b15-b6ce-0dca7cbd46a6"/>
    <x v="0"/>
    <n v="2096"/>
    <s v="W9124P-11-D-0004"/>
    <s v="W9124P11D0004"/>
    <s v="0004"/>
    <s v="2011"/>
    <s v="IDC"/>
    <s v="Firm Fixed Price"/>
    <s v="Y"/>
    <m/>
    <s v="Not Competed"/>
    <s v="5"/>
    <s v="Y"/>
    <s v="Y"/>
    <s v="N"/>
    <s v="ACA  Redstone Arsenal"/>
    <s v="US ARMY CONTRACTING COMMAND - REDSTONE ARSENAL"/>
    <s v="W24817"/>
    <s v="W248 REDSTONE ARSENAL FLD OFC"/>
    <x v="5"/>
    <s v="None"/>
    <x v="0"/>
    <s v="N"/>
    <s v="SAVA WORKFORCE SOLUTIONS LLC"/>
    <n v="1934813"/>
    <n v="1934813"/>
    <n v="235407.35"/>
    <n v="235407.35"/>
    <n v="4.2479999999999998E-6"/>
    <n v="1919303"/>
    <s v="Below"/>
    <n v="233520.2579"/>
    <n v="233520.2579"/>
    <n v="111.4123"/>
    <n v="15510"/>
    <n v="15510"/>
    <n v="891870"/>
    <n v="8.2189999999999994"/>
    <s v="N/A"/>
    <s v="N"/>
    <s v="N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682546e-cfec-4628-bcd9-4ab5af2c9630"/>
    <x v="0"/>
    <n v="2096"/>
    <s v="W15QKN-13-D-0004"/>
    <s v="W15QKN13D0004"/>
    <s v="0002"/>
    <s v="2013"/>
    <s v="Definitive Contract (IDC)"/>
    <s v="Firm Fixed Price"/>
    <s v="Y"/>
    <m/>
    <s v="Full and Open Competition"/>
    <s v="9"/>
    <s v="N"/>
    <s v="N"/>
    <s v="N"/>
    <s v="DCMA MANASSAS"/>
    <s v="US ARMY CONTRACTING COMMAND - PICATINNY ARSENAL"/>
    <s v="W4MKAA"/>
    <s v="W4MK ARMAMENT RDEC"/>
    <x v="5"/>
    <s v="None"/>
    <x v="0"/>
    <s v="N"/>
    <s v="UNIVERSAL TECHNICAL RESOURCE"/>
    <n v="32140"/>
    <n v="32140"/>
    <n v="179553.07"/>
    <n v="179553.07"/>
    <n v="5.5694000000000004E-6"/>
    <n v="32140"/>
    <s v="Below"/>
    <n v="179553.07260000001"/>
    <n v="179553.07260000001"/>
    <n v="85.664599999999993"/>
    <n v="0"/>
    <n v="0"/>
    <n v="16622"/>
    <n v="0.17899999999999999"/>
    <s v="N/A"/>
    <s v="Y"/>
    <s v="Y"/>
    <s v="Y"/>
    <x v="2"/>
    <s v="Reportable Services"/>
    <x v="2"/>
    <x v="23"/>
    <x v="23"/>
    <x v="2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6682546e-cfec-4628-bcd9-4ab5af2c9630"/>
    <x v="0"/>
    <n v="2096"/>
    <s v="W15QKN-13-D-0004"/>
    <s v="W15QKN13D0004"/>
    <s v="0003"/>
    <s v="2013"/>
    <s v="Definitive Contract (IDC)"/>
    <s v="Firm Fixed Price"/>
    <s v="Y"/>
    <m/>
    <s v="Full and Open Competition"/>
    <s v="9"/>
    <s v="N"/>
    <s v="N"/>
    <s v="N"/>
    <s v="DCMA MANASSAS"/>
    <s v="US ARMY CONTRACTING COMMAND - PICATINNY ARSENAL"/>
    <s v="W4MKAA"/>
    <s v="W4MK ARMAMENT RDEC"/>
    <x v="5"/>
    <s v="None"/>
    <x v="0"/>
    <s v="N"/>
    <s v="UNIVERSAL TECHNICAL RESOURCE"/>
    <n v="163050"/>
    <n v="163050"/>
    <m/>
    <m/>
    <m/>
    <n v="28276"/>
    <s v="Below"/>
    <m/>
    <m/>
    <m/>
    <n v="134774"/>
    <n v="134774"/>
    <n v="1085"/>
    <n v="6.0000000000000001E-3"/>
    <s v="N/A"/>
    <s v="Y"/>
    <s v="Y"/>
    <s v="Y"/>
    <x v="2"/>
    <s v="Reportable Services"/>
    <x v="2"/>
    <x v="23"/>
    <x v="23"/>
    <x v="2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6682546e-cfec-4628-bcd9-4ab5af2c9630"/>
    <x v="0"/>
    <n v="2096"/>
    <s v="W15QKN-13-D-0004"/>
    <s v="W15QKN13D0004"/>
    <s v="0004"/>
    <s v="2013"/>
    <s v="Definitive Contract (IDC)"/>
    <s v="Firm Fixed Price"/>
    <s v="Y"/>
    <m/>
    <s v="Full and Open Competition"/>
    <s v="9"/>
    <s v="N"/>
    <s v="N"/>
    <s v="N"/>
    <s v="DCMA MANASSAS"/>
    <s v="US ARMY CONTRACTING COMMAND - PICATINNY ARSENAL"/>
    <s v="W4MKAA"/>
    <s v="W4MK ARMAMENT RDEC"/>
    <x v="5"/>
    <s v="None"/>
    <x v="0"/>
    <s v="N"/>
    <s v="UNIVERSAL TECHNICAL RESOURCE"/>
    <n v="872965"/>
    <n v="872965"/>
    <n v="146470.64000000001"/>
    <n v="146470.64000000001"/>
    <n v="6.8272999999999998E-6"/>
    <n v="872965"/>
    <s v="Below"/>
    <n v="146470.63759999999"/>
    <n v="146470.63759999999"/>
    <n v="69.881"/>
    <n v="0"/>
    <n v="0"/>
    <n v="432585"/>
    <n v="5.96"/>
    <s v="N/A"/>
    <s v="Y"/>
    <s v="Y"/>
    <s v="Y"/>
    <x v="5"/>
    <s v="Reportable Services"/>
    <x v="11"/>
    <x v="34"/>
    <x v="34"/>
    <x v="12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6682546e-cfec-4628-bcd9-4ab5af2c9630"/>
    <x v="0"/>
    <n v="2096"/>
    <s v="W15QKN-13-D-0004"/>
    <s v="W15QKN13D0004"/>
    <s v="0005"/>
    <s v="2013"/>
    <s v="Definitive Contract (IDC)"/>
    <s v="Firm Fixed Price"/>
    <s v="Y"/>
    <m/>
    <s v="Full and Open Competition"/>
    <s v="9"/>
    <s v="N"/>
    <s v="N"/>
    <s v="N"/>
    <s v="DCMA MANASSAS"/>
    <s v="US ARMY CONTRACTING COMMAND - PICATINNY ARSENAL"/>
    <s v="W4MKAA"/>
    <s v="W4MK ARMAMENT RDEC"/>
    <x v="5"/>
    <s v="None"/>
    <x v="0"/>
    <s v="N"/>
    <s v="UNIVERSAL TECHNICAL RESOURCE"/>
    <n v="116346"/>
    <n v="116346"/>
    <n v="147460.07999999999"/>
    <n v="147460.07999999999"/>
    <n v="6.7815000000000002E-6"/>
    <n v="116346"/>
    <s v="Below"/>
    <n v="147460.076"/>
    <n v="147460.076"/>
    <n v="70.353099999999998"/>
    <n v="0"/>
    <n v="0"/>
    <n v="61961"/>
    <n v="0.78900000000000003"/>
    <s v="Support to Defense Intel or Special Ops components OCONUS"/>
    <s v="Y"/>
    <s v="Y"/>
    <s v="Y"/>
    <x v="5"/>
    <s v="Reportable Services"/>
    <x v="11"/>
    <x v="34"/>
    <x v="34"/>
    <x v="12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668febfa-fbee-41c6-a2db-28c26f9df10f"/>
    <x v="0"/>
    <n v="2096"/>
    <s v="W91QF5-15-C-0116"/>
    <s v="W91QF515C0116"/>
    <s v="0000"/>
    <s v="2015"/>
    <s v="Definitive Contract"/>
    <s v="Firm Fixed Price"/>
    <s v="N"/>
    <m/>
    <s v="Not Available for Competition"/>
    <s v="2"/>
    <s v="N"/>
    <s v="N"/>
    <s v="N"/>
    <s v="ACA  NRCC Fort Lee Division"/>
    <s v="US ARMY CONTRACTING COMMAND - FORT LEE"/>
    <s v="W3XTAA"/>
    <s v="W3XT SUSTAINMENT COE"/>
    <x v="1"/>
    <s v="None"/>
    <x v="0"/>
    <s v="N"/>
    <s v="MARTON TECHNOLOGIES INC"/>
    <n v="879918.5"/>
    <n v="897265.89130000002"/>
    <n v="211220.78"/>
    <n v="211220.78"/>
    <n v="4.7343999999999999E-6"/>
    <n v="897265.89130000002"/>
    <s v="Below"/>
    <n v="211220.78419999999"/>
    <n v="211220.78419999999"/>
    <n v="100.77330000000001"/>
    <n v="0"/>
    <n v="0"/>
    <n v="434145.19"/>
    <n v="4.2480000000000002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68febfa-fbee-41c6-a2db-28c26f9df10f"/>
    <x v="0"/>
    <n v="2096"/>
    <s v="W91QF5-15-C-0116"/>
    <s v="W91QF515C0116"/>
    <s v="0000"/>
    <s v="2015"/>
    <s v="Definitive Contract"/>
    <s v="Firm Fixed Price"/>
    <s v="N"/>
    <m/>
    <s v="Not Available for Competition"/>
    <s v="2"/>
    <s v="N"/>
    <s v="N"/>
    <s v="N"/>
    <s v="ACA  NRCC Fort Lee Division"/>
    <s v="US ARMY CONTRACTING COMMAND - FORT LEE"/>
    <s v="W3XTAA"/>
    <s v="W3XT SUSTAINMENT COE"/>
    <x v="1"/>
    <s v="None"/>
    <x v="0"/>
    <s v="N"/>
    <s v="MARTON TECHNOLOGIES INC"/>
    <n v="879918.5"/>
    <n v="862571.10869999998"/>
    <n v="284583.01"/>
    <n v="284583.01"/>
    <n v="3.5138999999999999E-6"/>
    <n v="862571.10869999998"/>
    <s v="Below"/>
    <n v="284583.01179999998"/>
    <n v="284583.01179999998"/>
    <n v="135.77430000000001"/>
    <n v="0"/>
    <n v="0"/>
    <n v="417358"/>
    <n v="3.0310000000000001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66954760-5175-4cbe-998b-2777ddfc1dbf"/>
    <x v="0"/>
    <n v="2096"/>
    <s v="W911SF-13-C-0019"/>
    <s v="W911SF13C0019"/>
    <s v="0000"/>
    <s v="2013"/>
    <s v="Definitive Contract"/>
    <s v="Firm Fixed Price"/>
    <s v="Y"/>
    <m/>
    <s v="Full and Open Competition"/>
    <s v="6"/>
    <s v="Y"/>
    <s v="N"/>
    <s v="N"/>
    <s v="ACA  Fort Benning"/>
    <s v="US ARMY CONTRACTING COMMAND - FORT BENNING"/>
    <s v="W6NFAA"/>
    <s v="W6NF USA MANEUVER COE         "/>
    <x v="1"/>
    <s v="None"/>
    <x v="0"/>
    <s v="N"/>
    <s v="MULTI MEDIA MARKETING ASSOCIATES INC"/>
    <n v="207167"/>
    <n v="207167"/>
    <n v="69589.179999999993"/>
    <n v="69589.179999999993"/>
    <n v="1.437E-5"/>
    <n v="207167"/>
    <s v="Below"/>
    <n v="69589.183699999994"/>
    <n v="69589.183699999994"/>
    <n v="33.200899999999997"/>
    <n v="0"/>
    <n v="0"/>
    <n v="87813"/>
    <n v="2.9769999999999999"/>
    <s v="N/A"/>
    <s v="Y"/>
    <s v="Y"/>
    <s v="Y"/>
    <x v="2"/>
    <s v="Reportable Services"/>
    <x v="20"/>
    <x v="137"/>
    <x v="135"/>
    <x v="21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69a7ac1-96ad-41b7-a61d-1d264b7a0afd"/>
    <x v="0"/>
    <n v="2096"/>
    <s v="W81XWH-15-C-0128"/>
    <s v="W81XWH15C0128"/>
    <s v="0002"/>
    <s v="2015"/>
    <s v="Definitive Contract"/>
    <s v="Cost Plus Fixed Fee"/>
    <s v="Y"/>
    <m/>
    <s v="Full and Open Competition"/>
    <s v="8"/>
    <s v="N"/>
    <m/>
    <m/>
    <s v="MEDCOM  US Army Med Res Acq Act"/>
    <s v="US ARMY MEDICAL RESEARCH ACQUSITION ACTIVITY"/>
    <s v="W3VZHA"/>
    <s v="W3VZ ARRMED FORCES MEDICAL EXA"/>
    <x v="9"/>
    <s v="None"/>
    <x v="0"/>
    <s v="N"/>
    <s v="WESTAT INC"/>
    <n v="436216"/>
    <n v="436216"/>
    <n v="254057.08"/>
    <n v="254057.08"/>
    <n v="3.9361000000000003E-6"/>
    <n v="414470"/>
    <s v="Below"/>
    <n v="241391.9627"/>
    <n v="241391.9627"/>
    <n v="115.1679"/>
    <n v="21746"/>
    <n v="21746"/>
    <n v="172459"/>
    <n v="1.7170000000000001"/>
    <s v="Expert or consultant services"/>
    <s v="N"/>
    <s v="N"/>
    <s v="N"/>
    <x v="6"/>
    <s v="Not Reportable"/>
    <x v="12"/>
    <x v="31"/>
    <x v="31"/>
    <x v="13"/>
    <s v="Rockville"/>
    <s v="CONUS"/>
    <s v="Maryland"/>
    <s v="20850"/>
    <s v="United States"/>
    <s v="Prime"/>
    <s v="None"/>
    <m/>
    <m/>
    <m/>
    <m/>
    <m/>
    <m/>
    <m/>
    <m/>
    <m/>
    <m/>
    <m/>
    <m/>
    <m/>
  </r>
  <r>
    <s v="ICS"/>
    <s v="669e4727-1f4f-4f19-a5dc-c87fcebfff7f"/>
    <x v="0"/>
    <n v="2096"/>
    <s v="W911NF-13-C-0096"/>
    <s v="W911NF13C0096"/>
    <s v="0000"/>
    <s v="2014"/>
    <s v="Definitive Contract"/>
    <s v="Firm Fixed Price"/>
    <s v="N"/>
    <m/>
    <s v="Full and Open Competition After Exclusion of Sources"/>
    <s v="24"/>
    <s v="N"/>
    <s v="N"/>
    <s v="N"/>
    <s v="DCMA DENVER"/>
    <s v="US ARMY CONTRACTING COMMAND - RESEARCH TRIANGLE PARK DIV"/>
    <s v="W6QK43"/>
    <s v="W6QK ACC-APG DURHAM"/>
    <x v="5"/>
    <s v="None"/>
    <x v="0"/>
    <s v="N"/>
    <s v="TDA RESEARCH INC"/>
    <n v="43369"/>
    <n v="43369"/>
    <n v="235701.09"/>
    <n v="235701.09"/>
    <n v="4.2427000000000001E-6"/>
    <n v="25182"/>
    <s v="Below"/>
    <n v="136858.69570000001"/>
    <n v="136858.69570000001"/>
    <n v="65.295199999999994"/>
    <n v="18187"/>
    <n v="18187"/>
    <n v="25182"/>
    <n v="0.184"/>
    <s v="N/A"/>
    <s v="N"/>
    <s v="N"/>
    <s v="N"/>
    <x v="0"/>
    <s v="Not Reportable"/>
    <x v="0"/>
    <x v="81"/>
    <x v="81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669e8819-fb49-4a84-9529-2fb56d4feb14"/>
    <x v="0"/>
    <n v="2096"/>
    <s v="W81XWH-13-D-0016"/>
    <s v="W81XWH13D0016"/>
    <s v="0002"/>
    <s v="2013"/>
    <s v="IDC"/>
    <s v="Firm Fixed Price"/>
    <s v="Y"/>
    <m/>
    <s v="Full and Open Competition After Exclusion of Sources"/>
    <s v="8"/>
    <s v="Y"/>
    <s v="N"/>
    <s v="N"/>
    <s v="MEDCOM  US Army Med Res Acq Act"/>
    <s v="US ARMY MEDICAL RESEARCH ACQUSITION ACTIVITY"/>
    <s v="W05JAA"/>
    <s v="W05J USA MED MATERIEL AGCY"/>
    <x v="9"/>
    <s v="None"/>
    <x v="0"/>
    <s v="N"/>
    <s v="BLUE EARTH MARKETING"/>
    <n v="143093"/>
    <n v="143093"/>
    <n v="173446.06"/>
    <n v="173446.06"/>
    <n v="5.7655000000000001E-6"/>
    <n v="143093"/>
    <s v="Below"/>
    <n v="173446.0606"/>
    <n v="173446.0606"/>
    <n v="82.751000000000005"/>
    <n v="0"/>
    <n v="0"/>
    <n v="72176"/>
    <n v="0.82499999999999996"/>
    <s v="N/A"/>
    <s v="N"/>
    <s v="Y"/>
    <s v="Y"/>
    <x v="8"/>
    <s v="Reportable Services"/>
    <x v="3"/>
    <x v="100"/>
    <x v="100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6a97a18-bd73-4894-aa38-19d35cc1b7bb"/>
    <x v="0"/>
    <n v="2096"/>
    <s v="W31P4Q-16-C-0043"/>
    <s v="W31P4Q16C0043"/>
    <s v="0000"/>
    <s v="2016"/>
    <m/>
    <m/>
    <s v="N"/>
    <m/>
    <m/>
    <m/>
    <s v="N"/>
    <s v="N"/>
    <s v="N"/>
    <m/>
    <m/>
    <s v="W1DFAA"/>
    <s v="W1DF AVIATION-MISSILE RDEC"/>
    <x v="5"/>
    <s v="None"/>
    <x v="0"/>
    <s v="N"/>
    <s v="MATERIALS SCIENCES CORPORATION"/>
    <n v="4330"/>
    <n v="4330"/>
    <m/>
    <m/>
    <m/>
    <n v="4330"/>
    <s v="Below"/>
    <m/>
    <m/>
    <m/>
    <n v="0"/>
    <n v="0"/>
    <n v="1256"/>
    <n v="1.2E-2"/>
    <s v="N/A"/>
    <s v="N"/>
    <s v="N"/>
    <s v="N"/>
    <x v="0"/>
    <s v="Not Reportable"/>
    <x v="0"/>
    <x v="63"/>
    <x v="63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66af3122-bd15-48e4-9657-a85ca4067cc4"/>
    <x v="0"/>
    <n v="2096"/>
    <s v="W91QF0-13-P-0079"/>
    <s v="W91QF013P0079"/>
    <s v="0001"/>
    <s v="2014"/>
    <s v="PURCHASE ORDER"/>
    <s v="Firm Fixed Price"/>
    <s v="Y"/>
    <m/>
    <s v="Not Competed Under SAP"/>
    <s v="2"/>
    <s v="N"/>
    <s v="N"/>
    <s v="N"/>
    <s v="ACA  NRCC Carlisle Barracks Branch"/>
    <s v="ACA  NRCC Carlisle Barracks Branch"/>
    <s v="W2H6AA"/>
    <s v="W2H6 SCH USA WAR COLLEGE"/>
    <x v="4"/>
    <s v="PARTIAL"/>
    <x v="0"/>
    <s v="N"/>
    <s v="THE WHITLOCK GROUP"/>
    <n v="59600"/>
    <n v="59600"/>
    <m/>
    <m/>
    <m/>
    <n v="59600"/>
    <s v="Below"/>
    <m/>
    <m/>
    <m/>
    <n v="0"/>
    <n v="0"/>
    <n v="8050"/>
    <n v="1.4E-2"/>
    <s v="N/A"/>
    <s v="N"/>
    <s v="N"/>
    <s v="N"/>
    <x v="5"/>
    <s v="Reportable Services"/>
    <x v="6"/>
    <x v="374"/>
    <x v="370"/>
    <x v="7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76"/>
    <s v="Info Tech Software Maintenance"/>
    <s v="32375100000"/>
    <s v="Professional Military Education"/>
    <s v="2016"/>
  </r>
  <r>
    <s v="ICS"/>
    <s v="66b200c5-461f-4ff3-880b-0a37c4135033"/>
    <x v="0"/>
    <n v="2096"/>
    <s v="W911SF-16-C-0016"/>
    <s v="W911SF16C0016"/>
    <s v="0000"/>
    <s v="2016"/>
    <s v="Definitive Contract"/>
    <s v="Firm Fixed Price"/>
    <s v="Y"/>
    <m/>
    <s v="Not Competed"/>
    <s v="3"/>
    <m/>
    <m/>
    <m/>
    <s v="ACA  Fort Benning"/>
    <s v="US ARMY CONTRACTING COMMAND - FORT BENNING"/>
    <s v="W6CRAA"/>
    <s v="W6CR USAG FT BENNING"/>
    <x v="2"/>
    <s v="None"/>
    <x v="0"/>
    <s v="N"/>
    <s v="Seres Engineering"/>
    <n v="89159"/>
    <n v="89159"/>
    <n v="154521.66"/>
    <n v="154521.66"/>
    <n v="6.4716E-6"/>
    <n v="88409"/>
    <s v="Below"/>
    <n v="153221.8371"/>
    <n v="153221.8371"/>
    <n v="73.102000000000004"/>
    <n v="750"/>
    <n v="750"/>
    <n v="46526"/>
    <n v="0.57699999999999996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6b78e38-0240-46d3-8053-7a7159957ee6"/>
    <x v="0"/>
    <n v="2096"/>
    <s v="W912HN-15-D-0001"/>
    <s v="W912HN15D0001"/>
    <s v="0001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288403"/>
    <n v="288403"/>
    <n v="557839.46"/>
    <m/>
    <m/>
    <n v="288403"/>
    <s v="Below"/>
    <n v="557839.4584"/>
    <m/>
    <m/>
    <n v="0"/>
    <n v="0"/>
    <n v="23051"/>
    <n v="0.51700000000000002"/>
    <s v="N/A"/>
    <s v="N"/>
    <s v="N"/>
    <s v="N"/>
    <x v="9"/>
    <s v="Not Reportable"/>
    <x v="19"/>
    <x v="530"/>
    <x v="526"/>
    <x v="2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11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452485"/>
    <n v="452485"/>
    <n v="337172.13"/>
    <n v="337172.13"/>
    <n v="2.9658E-6"/>
    <n v="452485"/>
    <s v="Below"/>
    <n v="337172.1311"/>
    <n v="337172.1311"/>
    <n v="160.8646"/>
    <n v="0"/>
    <n v="0"/>
    <n v="69403"/>
    <n v="1.3420000000000001"/>
    <s v="N/A"/>
    <s v="N"/>
    <s v="N"/>
    <s v="N"/>
    <x v="3"/>
    <s v="Not Reportable"/>
    <x v="4"/>
    <x v="260"/>
    <x v="257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12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442794"/>
    <n v="442794"/>
    <n v="196884.84"/>
    <n v="196884.84"/>
    <n v="5.0791000000000002E-6"/>
    <n v="442794"/>
    <s v="Below"/>
    <n v="196884.8377"/>
    <n v="196884.8377"/>
    <n v="93.933599999999998"/>
    <n v="0"/>
    <n v="0"/>
    <n v="104729"/>
    <n v="2.2490000000000001"/>
    <s v="N/A"/>
    <s v="Y"/>
    <s v="N"/>
    <s v="N"/>
    <x v="9"/>
    <s v="Not Reportable"/>
    <x v="19"/>
    <x v="531"/>
    <x v="527"/>
    <x v="2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13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453323"/>
    <n v="453323"/>
    <n v="740723.86"/>
    <m/>
    <m/>
    <n v="453323"/>
    <s v="Below"/>
    <n v="740723.85620000004"/>
    <m/>
    <m/>
    <n v="0"/>
    <n v="0"/>
    <n v="33126"/>
    <n v="0.61199999999999999"/>
    <s v="N/A"/>
    <s v="N"/>
    <s v="N"/>
    <s v="N"/>
    <x v="3"/>
    <s v="Not Reportable"/>
    <x v="4"/>
    <x v="194"/>
    <x v="192"/>
    <x v="4"/>
    <s v="Seymour Johnson AFB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14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NBFXB"/>
    <s v="0249 EN BN     CO XB ENG PRIME"/>
    <x v="6"/>
    <s v="None"/>
    <x v="0"/>
    <s v="N"/>
    <s v="TREND CONSTRUCTION INC"/>
    <n v="453323"/>
    <n v="453323"/>
    <n v="265101.17"/>
    <n v="265101.17"/>
    <n v="3.7720999999999998E-6"/>
    <n v="453323"/>
    <s v="Below"/>
    <n v="265101.16960000002"/>
    <n v="265101.16960000002"/>
    <n v="126.4796"/>
    <n v="0"/>
    <n v="0"/>
    <n v="72993"/>
    <n v="1.71"/>
    <s v="N/A"/>
    <s v="N"/>
    <s v="N"/>
    <s v="N"/>
    <x v="3"/>
    <s v="Not Reportable"/>
    <x v="4"/>
    <x v="18"/>
    <x v="18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15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206469"/>
    <n v="206469"/>
    <n v="767542.75"/>
    <m/>
    <m/>
    <n v="206469"/>
    <s v="Below"/>
    <n v="767542.75089999998"/>
    <m/>
    <m/>
    <n v="0"/>
    <n v="0"/>
    <n v="10346.219999999999"/>
    <n v="0.26900000000000002"/>
    <s v="N/A"/>
    <s v="Y"/>
    <s v="N"/>
    <s v="N"/>
    <x v="3"/>
    <s v="Not Reportable"/>
    <x v="4"/>
    <x v="4"/>
    <x v="4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2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257567"/>
    <n v="257567"/>
    <n v="526721.88"/>
    <m/>
    <m/>
    <n v="257567"/>
    <s v="Below"/>
    <n v="526721.88139999995"/>
    <m/>
    <m/>
    <n v="0"/>
    <n v="0"/>
    <n v="25561"/>
    <n v="0.48899999999999999"/>
    <s v="N/A"/>
    <s v="N"/>
    <s v="N"/>
    <s v="N"/>
    <x v="9"/>
    <s v="Not Reportable"/>
    <x v="19"/>
    <x v="530"/>
    <x v="526"/>
    <x v="2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20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113615"/>
    <n v="113615"/>
    <n v="92898.61"/>
    <n v="92898.61"/>
    <n v="1.07644E-5"/>
    <n v="113615"/>
    <s v="Below"/>
    <n v="92898.61"/>
    <n v="92898.61"/>
    <n v="44.321899999999999"/>
    <n v="0"/>
    <n v="0"/>
    <n v="66252"/>
    <n v="1.2230000000000001"/>
    <s v="N/A"/>
    <s v="N"/>
    <s v="N"/>
    <s v="N"/>
    <x v="3"/>
    <s v="Not Reportable"/>
    <x v="4"/>
    <x v="18"/>
    <x v="18"/>
    <x v="4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3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128770"/>
    <n v="128770"/>
    <n v="203750"/>
    <n v="203750"/>
    <n v="4.9080000000000003E-6"/>
    <n v="128770"/>
    <s v="Below"/>
    <n v="203750"/>
    <n v="203750"/>
    <n v="97.209000000000003"/>
    <n v="0"/>
    <n v="0"/>
    <n v="25033"/>
    <n v="0.63200000000000001"/>
    <s v="N/A"/>
    <s v="N"/>
    <s v="N"/>
    <s v="N"/>
    <x v="9"/>
    <s v="Not Reportable"/>
    <x v="19"/>
    <x v="532"/>
    <x v="528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4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147637"/>
    <n v="147637"/>
    <m/>
    <m/>
    <m/>
    <n v="147637"/>
    <s v="Below"/>
    <m/>
    <m/>
    <m/>
    <n v="0"/>
    <n v="0"/>
    <n v="4324.95"/>
    <n v="0.13400000000000001"/>
    <s v="N/A"/>
    <s v="N"/>
    <s v="N"/>
    <s v="N"/>
    <x v="9"/>
    <s v="Not Reportable"/>
    <x v="19"/>
    <x v="533"/>
    <x v="529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5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1066200"/>
    <n v="1066200"/>
    <n v="375158.34"/>
    <n v="375158.34"/>
    <n v="2.6655000000000001E-6"/>
    <n v="1066200"/>
    <s v="Below"/>
    <n v="375158.33919999999"/>
    <n v="375158.33919999999"/>
    <n v="178.98779999999999"/>
    <n v="0"/>
    <n v="0"/>
    <n v="133677.35999999999"/>
    <n v="2.8420000000000001"/>
    <s v="N/A"/>
    <s v="N"/>
    <s v="N"/>
    <s v="N"/>
    <x v="9"/>
    <s v="Not Reportable"/>
    <x v="19"/>
    <x v="534"/>
    <x v="530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6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596073"/>
    <n v="596073"/>
    <n v="384315.28"/>
    <n v="384315.28"/>
    <n v="2.6019999999999998E-6"/>
    <n v="596073"/>
    <s v="Below"/>
    <n v="384315.28049999999"/>
    <n v="384315.28049999999"/>
    <n v="183.35650000000001"/>
    <n v="0"/>
    <n v="0"/>
    <n v="60614"/>
    <n v="1.5509999999999999"/>
    <s v="N/A"/>
    <s v="N"/>
    <s v="N"/>
    <s v="N"/>
    <x v="9"/>
    <s v="Not Reportable"/>
    <x v="19"/>
    <x v="535"/>
    <x v="531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7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409218"/>
    <n v="409218"/>
    <n v="392347.08"/>
    <n v="392347.08"/>
    <n v="2.5488000000000001E-6"/>
    <n v="409218"/>
    <s v="Below"/>
    <n v="392347.07569999999"/>
    <n v="392347.07569999999"/>
    <n v="187.1885"/>
    <n v="0"/>
    <n v="0"/>
    <n v="43832"/>
    <n v="1.0429999999999999"/>
    <s v="N/A"/>
    <s v="N"/>
    <s v="N"/>
    <s v="N"/>
    <x v="9"/>
    <s v="Not Reportable"/>
    <x v="19"/>
    <x v="532"/>
    <x v="528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8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534302"/>
    <n v="534302"/>
    <n v="251081.77"/>
    <n v="251081.77"/>
    <n v="3.9828000000000002E-6"/>
    <n v="534302"/>
    <s v="Below"/>
    <n v="251081.76689999999"/>
    <n v="251081.76689999999"/>
    <n v="119.79089999999999"/>
    <n v="0"/>
    <n v="0"/>
    <n v="92953"/>
    <n v="2.1280000000000001"/>
    <s v="N/A"/>
    <s v="N"/>
    <s v="N"/>
    <s v="N"/>
    <x v="3"/>
    <s v="Not Reportable"/>
    <x v="4"/>
    <x v="4"/>
    <x v="4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0009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5"/>
    <s v="W074 ENDIST SAVANNAH"/>
    <x v="6"/>
    <s v="None"/>
    <x v="0"/>
    <s v="N"/>
    <s v="TREND CONSTRUCTION INC"/>
    <n v="377164"/>
    <n v="377164"/>
    <n v="324581.76000000001"/>
    <n v="324581.76000000001"/>
    <n v="3.0809E-6"/>
    <n v="377164"/>
    <s v="Below"/>
    <n v="324581.75559999997"/>
    <n v="324581.75559999997"/>
    <n v="154.85769999999999"/>
    <n v="0"/>
    <n v="0"/>
    <n v="52176"/>
    <n v="1.1619999999999999"/>
    <s v="N/A"/>
    <s v="Y"/>
    <s v="N"/>
    <s v="N"/>
    <x v="9"/>
    <s v="Not Reportable"/>
    <x v="19"/>
    <x v="536"/>
    <x v="532"/>
    <x v="2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1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543289"/>
    <n v="543289"/>
    <n v="633203.96"/>
    <m/>
    <m/>
    <n v="543289"/>
    <s v="Below"/>
    <n v="633203.96270000003"/>
    <m/>
    <m/>
    <n v="0"/>
    <n v="0"/>
    <n v="35831"/>
    <n v="0.85799999999999998"/>
    <s v="N/A"/>
    <s v="N"/>
    <s v="N"/>
    <s v="N"/>
    <x v="9"/>
    <s v="Not Reportable"/>
    <x v="19"/>
    <x v="537"/>
    <x v="533"/>
    <x v="20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2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271567"/>
    <n v="271567"/>
    <n v="323679.38"/>
    <n v="323679.38"/>
    <n v="3.0894999999999998E-6"/>
    <n v="271567"/>
    <s v="Below"/>
    <n v="323679.38020000001"/>
    <n v="323679.38020000001"/>
    <n v="154.4272"/>
    <n v="0"/>
    <n v="0"/>
    <n v="35151"/>
    <n v="0.83899999999999997"/>
    <s v="N/A"/>
    <s v="Y"/>
    <s v="N"/>
    <s v="N"/>
    <x v="9"/>
    <s v="Not Reportable"/>
    <x v="19"/>
    <x v="532"/>
    <x v="528"/>
    <x v="2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3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1460183"/>
    <n v="1460183"/>
    <n v="308380.78000000003"/>
    <n v="308380.78000000003"/>
    <n v="3.2426999999999999E-6"/>
    <n v="1460183"/>
    <s v="Below"/>
    <n v="308380.78139999998"/>
    <n v="308380.78139999998"/>
    <n v="147.12819999999999"/>
    <n v="0"/>
    <n v="0"/>
    <n v="200591"/>
    <n v="4.7350000000000003"/>
    <s v="N/A"/>
    <s v="Y"/>
    <s v="N"/>
    <s v="N"/>
    <x v="3"/>
    <s v="Not Reportable"/>
    <x v="4"/>
    <x v="529"/>
    <x v="525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4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1212360"/>
    <n v="1212360"/>
    <n v="352737.85"/>
    <n v="352737.85"/>
    <n v="2.835E-6"/>
    <n v="1212360"/>
    <s v="Below"/>
    <n v="352737.85279999999"/>
    <n v="352737.85279999999"/>
    <n v="168.291"/>
    <n v="0"/>
    <n v="0"/>
    <n v="133276"/>
    <n v="3.4369999999999998"/>
    <s v="N/A"/>
    <s v="N"/>
    <s v="N"/>
    <s v="N"/>
    <x v="9"/>
    <s v="Not Reportable"/>
    <x v="19"/>
    <x v="217"/>
    <x v="215"/>
    <x v="20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5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546477"/>
    <n v="546477"/>
    <n v="310145.86"/>
    <n v="310145.86"/>
    <n v="3.2243000000000002E-6"/>
    <n v="546477"/>
    <s v="Below"/>
    <n v="310145.85700000002"/>
    <n v="310145.85700000002"/>
    <n v="147.97040000000001"/>
    <n v="0"/>
    <n v="0"/>
    <n v="77309"/>
    <n v="1.762"/>
    <s v="N/A"/>
    <s v="Y"/>
    <s v="N"/>
    <s v="N"/>
    <x v="3"/>
    <s v="Not Reportable"/>
    <x v="4"/>
    <x v="4"/>
    <x v="4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b78e38-0240-46d3-8053-7a7159957ee6"/>
    <x v="0"/>
    <n v="2096"/>
    <s v="W912HN-15-D-0001"/>
    <s v="W912HN15D0001"/>
    <s v="DQ06"/>
    <s v="2015"/>
    <s v="DELIVERY ORDER"/>
    <s v="Firm Fixed Price"/>
    <s v="Y"/>
    <m/>
    <s v="Full and Open Competition After Exclusion of Sources"/>
    <s v="88"/>
    <m/>
    <m/>
    <s v="Y"/>
    <s v="USA -USACE DISTRICT  SAVANNAH"/>
    <s v="US ARMY CORPS OF ENGINEERS - WILMINGTON DISTRICT"/>
    <s v="W07406"/>
    <s v="W074 ENDIST WILMINGTON"/>
    <x v="6"/>
    <s v="None"/>
    <x v="0"/>
    <s v="N"/>
    <s v="TREND CONSTRUCTION INC"/>
    <n v="104249"/>
    <n v="104249"/>
    <n v="239652.87"/>
    <n v="239652.87"/>
    <n v="4.1726999999999999E-6"/>
    <n v="104249"/>
    <s v="Below"/>
    <n v="239652.87359999999"/>
    <n v="239652.87359999999"/>
    <n v="114.3382"/>
    <n v="0"/>
    <n v="0"/>
    <n v="25491"/>
    <n v="0.435"/>
    <s v="N/A"/>
    <s v="N"/>
    <s v="N"/>
    <s v="N"/>
    <x v="3"/>
    <s v="Not Reportable"/>
    <x v="4"/>
    <x v="4"/>
    <x v="4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6c0e34e-0eee-4d48-aae6-1354e59893e7"/>
    <x v="0"/>
    <n v="2096"/>
    <s v="W58RGZ-09-C-0151"/>
    <s v="W58RGZ09C0151"/>
    <s v="0000"/>
    <s v="2010"/>
    <m/>
    <m/>
    <s v="N"/>
    <m/>
    <m/>
    <m/>
    <s v="N"/>
    <s v="N"/>
    <s v="N"/>
    <m/>
    <m/>
    <s v="W6DQAA"/>
    <s v="W6DQ 01 PEO AVN"/>
    <x v="13"/>
    <s v="PARTIAL"/>
    <x v="0"/>
    <s v="N"/>
    <s v="GENERAL ATOMICS AERONAUTICAL SYSTEMS"/>
    <n v="2193828"/>
    <n v="2193828"/>
    <n v="1769216.13"/>
    <m/>
    <m/>
    <n v="2185075"/>
    <s v="Below"/>
    <n v="1762157.2581"/>
    <m/>
    <m/>
    <n v="8753"/>
    <n v="8753"/>
    <n v="123470"/>
    <n v="1.24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Lightweight Standoff Chemical Agent"/>
    <m/>
    <m/>
    <m/>
    <m/>
    <m/>
    <m/>
    <m/>
    <m/>
    <m/>
    <m/>
    <m/>
    <m/>
    <m/>
  </r>
  <r>
    <s v="ICS"/>
    <s v="66c173d8-0f74-475c-949a-632a9a8d83db"/>
    <x v="0"/>
    <n v="2096"/>
    <s v="W91CRB-14-F-0024"/>
    <s v="W91CRB14F0024"/>
    <s v="0000"/>
    <s v="2014"/>
    <s v="DELIVERY ORDER"/>
    <s v="Labor Hours"/>
    <s v="Y"/>
    <s v="GS-23F-8006H"/>
    <s v="Full and Open Competition"/>
    <s v="10"/>
    <s v="N"/>
    <s v="N"/>
    <s v="N"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153122.3333"/>
    <n v="69955.109700000001"/>
    <m/>
    <m/>
    <m/>
    <n v="69820.793600000005"/>
    <s v="Below"/>
    <m/>
    <m/>
    <m/>
    <n v="294"/>
    <n v="134.31610000000001"/>
    <n v="13837"/>
    <n v="9.8000000000000004E-2"/>
    <s v="N/A"/>
    <s v="N"/>
    <s v="N"/>
    <s v="N"/>
    <x v="2"/>
    <s v="Reportable Services"/>
    <x v="3"/>
    <x v="10"/>
    <x v="10"/>
    <x v="3"/>
    <s v="Franklin"/>
    <s v="CONUS"/>
    <s v="Tennessee"/>
    <s v="37069"/>
    <s v="United States"/>
    <s v="Prime"/>
    <s v="None"/>
    <m/>
    <m/>
    <m/>
    <m/>
    <m/>
    <m/>
    <m/>
    <m/>
    <m/>
    <m/>
    <m/>
    <m/>
    <m/>
  </r>
  <r>
    <s v="ICS"/>
    <s v="66c173d8-0f74-475c-949a-632a9a8d83db"/>
    <x v="0"/>
    <n v="2096"/>
    <s v="W91CRB-14-F-0024"/>
    <s v="W91CRB14F0024"/>
    <s v="0000"/>
    <s v="2014"/>
    <s v="DELIVERY ORDER"/>
    <s v="Labor Hours"/>
    <s v="Y"/>
    <s v="GS-23F-8006H"/>
    <s v="Full and Open Competition"/>
    <s v="10"/>
    <s v="N"/>
    <s v="N"/>
    <s v="N"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153122.3333"/>
    <n v="3766.4636"/>
    <m/>
    <m/>
    <m/>
    <n v="3759.2319000000002"/>
    <s v="Below"/>
    <m/>
    <m/>
    <m/>
    <n v="294"/>
    <n v="7.2317"/>
    <n v="745"/>
    <n v="6.0000000000000001E-3"/>
    <s v="N/A"/>
    <s v="N"/>
    <s v="N"/>
    <s v="N"/>
    <x v="2"/>
    <s v="Reportable Services"/>
    <x v="3"/>
    <x v="10"/>
    <x v="10"/>
    <x v="3"/>
    <s v="Oak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66c173d8-0f74-475c-949a-632a9a8d83db"/>
    <x v="0"/>
    <n v="2096"/>
    <s v="W91CRB-14-F-0024"/>
    <s v="W91CRB14F0024"/>
    <s v="0000"/>
    <s v="2014"/>
    <s v="DELIVERY ORDER"/>
    <s v="Labor Hours"/>
    <s v="Y"/>
    <s v="GS-23F-8006H"/>
    <s v="Full and Open Competition"/>
    <s v="10"/>
    <s v="N"/>
    <s v="N"/>
    <s v="N"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153122.3333"/>
    <n v="385645.42670000001"/>
    <n v="340676.17"/>
    <n v="340676.17"/>
    <n v="2.9353000000000001E-6"/>
    <n v="384904.97460000002"/>
    <s v="Below"/>
    <n v="340022.0624"/>
    <n v="340022.0624"/>
    <n v="162.2243"/>
    <n v="294"/>
    <n v="740.45209999999997"/>
    <n v="76280"/>
    <n v="1.1319999999999999"/>
    <s v="N/A"/>
    <s v="N"/>
    <s v="N"/>
    <s v="N"/>
    <x v="2"/>
    <s v="Reportable Services"/>
    <x v="3"/>
    <x v="10"/>
    <x v="10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66c892a1-3f65-4bb3-b84b-d58b9a1ed199"/>
    <x v="0"/>
    <n v="2096"/>
    <s v="W9133L-15-C-0083"/>
    <s v="W9133L15C0083"/>
    <s v="0000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39L01"/>
    <s v="W39L ARNG FIN SVS CTR"/>
    <x v="3"/>
    <s v="None"/>
    <x v="0"/>
    <s v="N"/>
    <s v="RRC - JGMS JV"/>
    <n v="869580"/>
    <n v="869580"/>
    <n v="321947.43"/>
    <n v="321947.43"/>
    <n v="3.1060999999999998E-6"/>
    <n v="779390"/>
    <s v="Below"/>
    <n v="288556.09029999998"/>
    <n v="288556.09029999998"/>
    <n v="137.66990000000001"/>
    <n v="90190"/>
    <n v="90190"/>
    <n v="289232"/>
    <n v="2.7010000000000001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66c892a1-3f65-4bb3-b84b-d58b9a1ed199"/>
    <x v="0"/>
    <n v="2096"/>
    <s v="W9133L-15-C-0083"/>
    <s v="W9133L15C0083"/>
    <s v="0001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RCC - JGMS JV"/>
    <n v="927269"/>
    <n v="927269"/>
    <n v="273853.81"/>
    <n v="273853.81"/>
    <n v="3.6515999999999999E-6"/>
    <n v="777269"/>
    <s v="Below"/>
    <n v="229553.7507"/>
    <n v="229553.7507"/>
    <n v="109.51990000000001"/>
    <n v="150000"/>
    <n v="150000"/>
    <n v="777269"/>
    <n v="3.3860000000000001"/>
    <s v="N/A"/>
    <s v="N"/>
    <s v="N"/>
    <s v="N"/>
    <x v="2"/>
    <s v="Reportable Services"/>
    <x v="3"/>
    <x v="3"/>
    <x v="3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66c892a1-3f65-4bb3-b84b-d58b9a1ed199"/>
    <x v="0"/>
    <n v="2096"/>
    <s v="W9133L-15-C-0083"/>
    <s v="W9133L15C0083"/>
    <s v="0002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RCC - JGMS JV"/>
    <n v="947567"/>
    <n v="947567"/>
    <n v="280927.07"/>
    <n v="280927.07"/>
    <n v="3.5596000000000002E-6"/>
    <n v="797567"/>
    <s v="Below"/>
    <n v="236456.27040000001"/>
    <n v="236456.27040000001"/>
    <n v="112.81310000000001"/>
    <n v="150000"/>
    <n v="150000"/>
    <n v="797567"/>
    <n v="3.3730000000000002"/>
    <s v="N/A"/>
    <s v="N"/>
    <s v="N"/>
    <s v="Y"/>
    <x v="2"/>
    <s v="Reportable Services"/>
    <x v="3"/>
    <x v="3"/>
    <x v="3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7"/>
  </r>
  <r>
    <s v="ICS"/>
    <s v="66ccddd2-9005-420f-91b4-299d5da04f5f"/>
    <x v="0"/>
    <n v="2096"/>
    <s v="W9124Q-11-C-0071"/>
    <s v="W9124Q11C0071"/>
    <s v="0001"/>
    <s v="2012"/>
    <s v="Definitive Contract"/>
    <s v="Firm Fixed Price"/>
    <s v="N"/>
    <m/>
    <s v="Not Competed"/>
    <s v="2"/>
    <s v="N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Socorro County"/>
    <n v="25000"/>
    <n v="25000"/>
    <n v="52410.9"/>
    <n v="52410.9"/>
    <n v="1.908E-5"/>
    <n v="25000"/>
    <s v="Below"/>
    <n v="52410.9015"/>
    <n v="52410.9015"/>
    <n v="25.005199999999999"/>
    <n v="0"/>
    <n v="0"/>
    <n v="25000"/>
    <n v="0.47699999999999998"/>
    <s v="N/A"/>
    <s v="N"/>
    <s v="N"/>
    <s v="N"/>
    <x v="0"/>
    <s v="Not Reportable"/>
    <x v="0"/>
    <x v="319"/>
    <x v="315"/>
    <x v="5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7"/>
    <m/>
    <s v="252G"/>
    <s v="Other Contract Svcs (Non IT)"/>
    <s v="665601F3000"/>
    <s v="Army Test Ranges and Facilities"/>
    <s v="2016"/>
  </r>
  <r>
    <s v="ICS"/>
    <s v="66e0853b-6cda-45b9-b862-9d2571ae4bd1"/>
    <x v="0"/>
    <n v="2096"/>
    <s v="W91YU0-15-P-0002"/>
    <s v="W91YU015P0002"/>
    <s v="0000"/>
    <s v="2015"/>
    <m/>
    <m/>
    <s v="N"/>
    <m/>
    <m/>
    <m/>
    <s v="N"/>
    <s v="N"/>
    <s v="N"/>
    <m/>
    <m/>
    <s v="W0Q1AA"/>
    <s v="W0Q1 MADIGAN ARMY MED CTR"/>
    <x v="9"/>
    <s v="None"/>
    <x v="0"/>
    <s v="N"/>
    <s v="GSL SOLUTIONS INC"/>
    <n v="63600"/>
    <n v="63600"/>
    <m/>
    <m/>
    <m/>
    <n v="63600"/>
    <s v="Below"/>
    <m/>
    <m/>
    <m/>
    <n v="0"/>
    <n v="0"/>
    <n v="9478"/>
    <n v="5.2999999999999999E-2"/>
    <s v="N/A"/>
    <s v="N"/>
    <s v="N"/>
    <s v="N"/>
    <x v="3"/>
    <s v="Not Reportable"/>
    <x v="6"/>
    <x v="57"/>
    <x v="57"/>
    <x v="7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66eb8df8-313b-43e1-b287-5ab5eec764c2"/>
    <x v="0"/>
    <n v="2096"/>
    <s v="W912WJ-12-D-0003"/>
    <s v="W912WJ12D0003"/>
    <s v="0002"/>
    <s v="2012"/>
    <s v="IDC"/>
    <s v="Firm Fixed Price"/>
    <s v="Y"/>
    <m/>
    <s v="Full and Open Competition After Exclusion of Sources"/>
    <s v="35"/>
    <s v="Y"/>
    <s v="Y"/>
    <s v="N"/>
    <s v="USA -USACE DISTRICT  NEW ENGLAND"/>
    <s v="US ARMY CORPS OF ENGINEERS - NEW ENGLAND DISTRICT"/>
    <s v="W2SD05"/>
    <s v="W2SD ENDIST NEW ENGLAND"/>
    <x v="6"/>
    <s v="None"/>
    <x v="0"/>
    <s v="N"/>
    <s v="WATERMARK ENVIRONMENTAL INCORPORATED"/>
    <n v="1639079"/>
    <n v="1639079"/>
    <n v="2549111.98"/>
    <m/>
    <m/>
    <n v="1639079"/>
    <s v="Below"/>
    <n v="2549111.9750999999"/>
    <m/>
    <m/>
    <n v="0"/>
    <n v="0"/>
    <n v="39971"/>
    <n v="0.64300000000000002"/>
    <s v="Expert or consultant services"/>
    <s v="N"/>
    <s v="N"/>
    <s v="N"/>
    <x v="3"/>
    <s v="Not Reportable"/>
    <x v="15"/>
    <x v="46"/>
    <x v="46"/>
    <x v="16"/>
    <s v="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6eb8df8-313b-43e1-b287-5ab5eec764c2"/>
    <x v="0"/>
    <n v="2096"/>
    <s v="W912WJ-12-D-0003"/>
    <s v="W912WJ12D0003"/>
    <s v="0003"/>
    <s v="2012"/>
    <s v="IDC"/>
    <s v="Firm Fixed Price"/>
    <s v="Y"/>
    <m/>
    <s v="Full and Open Competition After Exclusion of Sources"/>
    <s v="35"/>
    <s v="Y"/>
    <s v="Y"/>
    <s v="N"/>
    <s v="USA -USACE DISTRICT  NEW ENGLAND"/>
    <s v="US ARMY CORPS OF ENGINEERS - NEW ENGLAND DISTRICT"/>
    <s v="W2SD05"/>
    <s v="W2SD ENDIST NEW ENGLAND"/>
    <x v="6"/>
    <s v="None"/>
    <x v="0"/>
    <s v="N"/>
    <s v="WATERMARK ENVIRONMENTAL INCORPORATED"/>
    <n v="351279"/>
    <n v="351279"/>
    <n v="951975.61"/>
    <m/>
    <m/>
    <n v="351279"/>
    <s v="Below"/>
    <n v="951975.60979999998"/>
    <m/>
    <m/>
    <n v="0"/>
    <n v="0"/>
    <n v="23557"/>
    <n v="0.36899999999999999"/>
    <s v="Expert or consultant services"/>
    <s v="N"/>
    <s v="N"/>
    <s v="N"/>
    <x v="3"/>
    <s v="Not Reportable"/>
    <x v="15"/>
    <x v="46"/>
    <x v="46"/>
    <x v="16"/>
    <s v="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6eb8df8-313b-43e1-b287-5ab5eec764c2"/>
    <x v="0"/>
    <n v="2096"/>
    <s v="W912WJ-12-D-0003"/>
    <s v="W912WJ12D0003"/>
    <s v="0004"/>
    <s v="2012"/>
    <s v="IDC"/>
    <s v="Firm Fixed Price"/>
    <s v="Y"/>
    <m/>
    <s v="Full and Open Competition After Exclusion of Sources"/>
    <s v="35"/>
    <s v="Y"/>
    <s v="Y"/>
    <s v="N"/>
    <s v="USA -USACE DISTRICT  NEW ENGLAND"/>
    <s v="US ARMY CORPS OF ENGINEERS - NEW ENGLAND DISTRICT"/>
    <s v="W2SD05"/>
    <s v="W2SD ENDIST NEW ENGLAND"/>
    <x v="6"/>
    <s v="None"/>
    <x v="0"/>
    <s v="N"/>
    <s v="WATERMARK ENVIRONMENTAL INCORPORATED"/>
    <n v="4173597"/>
    <n v="4173597"/>
    <n v="1046801.35"/>
    <m/>
    <m/>
    <n v="4173597"/>
    <s v="Above"/>
    <n v="1046801.3544"/>
    <m/>
    <m/>
    <n v="0"/>
    <n v="0"/>
    <n v="270184"/>
    <n v="3.9870000000000001"/>
    <s v="Expert or consultant services"/>
    <s v="N"/>
    <s v="N"/>
    <s v="N"/>
    <x v="3"/>
    <s v="Not Reportable"/>
    <x v="15"/>
    <x v="46"/>
    <x v="46"/>
    <x v="16"/>
    <s v="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6eb8df8-313b-43e1-b287-5ab5eec764c2"/>
    <x v="0"/>
    <n v="2096"/>
    <s v="W912WJ-12-D-0003"/>
    <s v="W912WJ12D0003"/>
    <s v="0005"/>
    <s v="2012"/>
    <s v="IDC"/>
    <s v="Firm Fixed Price"/>
    <s v="Y"/>
    <m/>
    <s v="Full and Open Competition After Exclusion of Sources"/>
    <s v="35"/>
    <s v="Y"/>
    <s v="Y"/>
    <s v="N"/>
    <s v="USA -USACE DISTRICT  NEW ENGLAND"/>
    <s v="US ARMY CORPS OF ENGINEERS - NEW ENGLAND DISTRICT"/>
    <s v="W2SD05"/>
    <s v="W2SD ENDIST NEW ENGLAND"/>
    <x v="6"/>
    <s v="None"/>
    <x v="0"/>
    <s v="N"/>
    <s v="WATERMARK ENVIRONMENTAL INCORPORATED"/>
    <n v="357864"/>
    <n v="357864"/>
    <n v="412285.71"/>
    <n v="412285.71"/>
    <n v="2.4254999999999999E-6"/>
    <n v="357864"/>
    <s v="Below"/>
    <n v="412285.71429999999"/>
    <n v="412285.71429999999"/>
    <n v="196.7012"/>
    <n v="0"/>
    <n v="0"/>
    <n v="55338"/>
    <n v="0.86799999999999999"/>
    <s v="Expert or consultant services"/>
    <s v="N"/>
    <s v="N"/>
    <s v="N"/>
    <x v="3"/>
    <s v="Not Reportable"/>
    <x v="15"/>
    <x v="46"/>
    <x v="46"/>
    <x v="16"/>
    <s v="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6ef428b-c7b5-48bf-af48-c4ffacdf2da5"/>
    <x v="0"/>
    <n v="2096"/>
    <s v="W91247-16-P-0128"/>
    <s v="W9124716P0128"/>
    <s v="0001"/>
    <s v="2016"/>
    <s v="DELIVERY ORDER"/>
    <s v="Firm Fixed Price"/>
    <s v="Y"/>
    <s v="N/A"/>
    <s v="Competitive Delivery Order"/>
    <m/>
    <s v="N"/>
    <s v="N"/>
    <s v="N"/>
    <s v="ACA  Fort Bragg"/>
    <s v="US ARMY CONTRACTING COMMAND - FORT BRAGG"/>
    <s v="W0U3AA"/>
    <s v="W0U3 USAG FT BRAGG"/>
    <x v="2"/>
    <s v="None"/>
    <x v="0"/>
    <s v="N"/>
    <s v="CHIMES DISTRICT OF COLUMBIA INC"/>
    <n v="70953"/>
    <n v="70953"/>
    <n v="53670.95"/>
    <n v="53670.95"/>
    <n v="1.8632100000000001E-5"/>
    <n v="47331"/>
    <s v="Below"/>
    <n v="35802.571900000003"/>
    <n v="35802.571900000003"/>
    <n v="17.081399999999999"/>
    <n v="23622"/>
    <n v="23622"/>
    <n v="29942"/>
    <n v="1.3220000000000001"/>
    <s v="N/A"/>
    <s v="N"/>
    <s v="N"/>
    <s v="N"/>
    <x v="3"/>
    <s v="Not Reportable"/>
    <x v="9"/>
    <x v="17"/>
    <x v="17"/>
    <x v="10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701498e-0fe9-4991-9276-8db8354a8e19"/>
    <x v="0"/>
    <n v="2096"/>
    <s v="W91238-14-D-0010"/>
    <s v="W9123814D0010"/>
    <s v="0001"/>
    <s v="2014"/>
    <s v="IDC"/>
    <s v="Firm Fixed Price"/>
    <s v="Y"/>
    <m/>
    <s v="Full and Open Competition After Exclusion of Sources"/>
    <s v="34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BURLESON CONSULTING INC."/>
    <n v="282792"/>
    <n v="282792"/>
    <n v="269839.69"/>
    <n v="269839.69"/>
    <n v="3.7059E-6"/>
    <n v="174604"/>
    <s v="Below"/>
    <n v="166606.8702"/>
    <n v="166606.8702"/>
    <n v="79.488"/>
    <n v="108188"/>
    <n v="108188"/>
    <n v="55684"/>
    <n v="1.048"/>
    <s v="Expert or consultant services"/>
    <s v="N"/>
    <s v="N"/>
    <s v="N"/>
    <x v="3"/>
    <s v="Not Reportable"/>
    <x v="8"/>
    <x v="11"/>
    <x v="11"/>
    <x v="9"/>
    <s v="Fort Ord"/>
    <s v="CONUS"/>
    <s v="California"/>
    <s v="93941"/>
    <s v="United States"/>
    <s v="Prime"/>
    <s v="None"/>
    <m/>
    <m/>
    <m/>
    <m/>
    <m/>
    <m/>
    <m/>
    <m/>
    <m/>
    <m/>
    <m/>
    <m/>
    <m/>
  </r>
  <r>
    <s v="ICS"/>
    <s v="6701498e-0fe9-4991-9276-8db8354a8e19"/>
    <x v="0"/>
    <n v="2096"/>
    <s v="W91238-14-D-0010"/>
    <s v="W9123814D0010"/>
    <s v="0002"/>
    <s v="2014"/>
    <s v="IDC"/>
    <s v="Firm Fixed Price"/>
    <s v="Y"/>
    <m/>
    <s v="Full and Open Competition After Exclusion of Sources"/>
    <s v="34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BURLESON CONSULTING INC."/>
    <n v="78772"/>
    <n v="78772"/>
    <n v="430448.09"/>
    <n v="430448.09"/>
    <n v="2.3232000000000001E-6"/>
    <n v="15738"/>
    <s v="Below"/>
    <n v="86000"/>
    <n v="86000"/>
    <n v="41.030500000000004"/>
    <n v="63034"/>
    <n v="63034"/>
    <n v="15717"/>
    <n v="0.183"/>
    <s v="Expert or consultant services"/>
    <s v="N"/>
    <s v="N"/>
    <s v="N"/>
    <x v="3"/>
    <s v="Not Reportable"/>
    <x v="8"/>
    <x v="11"/>
    <x v="11"/>
    <x v="9"/>
    <s v="Ford Ord"/>
    <s v="CONUS"/>
    <s v="California"/>
    <s v="93941"/>
    <s v="United States"/>
    <s v="Prime"/>
    <s v="None"/>
    <m/>
    <m/>
    <m/>
    <m/>
    <m/>
    <m/>
    <m/>
    <m/>
    <m/>
    <m/>
    <m/>
    <m/>
    <m/>
  </r>
  <r>
    <s v="ICS"/>
    <s v="6701498e-0fe9-4991-9276-8db8354a8e19"/>
    <x v="0"/>
    <n v="2096"/>
    <s v="W91238-14-D-0010"/>
    <s v="W9123814D0010"/>
    <s v="0003"/>
    <s v="2014"/>
    <s v="IDC"/>
    <s v="Firm Fixed Price"/>
    <s v="Y"/>
    <m/>
    <s v="Full and Open Competition After Exclusion of Sources"/>
    <s v="34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BURLESON CONSULTING INC."/>
    <n v="359418"/>
    <n v="359418"/>
    <n v="157570.35999999999"/>
    <n v="157570.35999999999"/>
    <n v="6.3463999999999999E-6"/>
    <n v="332851"/>
    <s v="Below"/>
    <n v="145923.27929999999"/>
    <n v="145923.27929999999"/>
    <n v="69.619900000000001"/>
    <n v="26567"/>
    <n v="26567"/>
    <n v="106419"/>
    <n v="2.2810000000000001"/>
    <s v="Expert or consultant services"/>
    <s v="N"/>
    <s v="N"/>
    <s v="N"/>
    <x v="3"/>
    <s v="Not Reportable"/>
    <x v="8"/>
    <x v="11"/>
    <x v="11"/>
    <x v="9"/>
    <s v="Fort Ord"/>
    <s v="CONUS"/>
    <s v="California"/>
    <s v="93941"/>
    <s v="United States"/>
    <s v="Prime"/>
    <s v="None"/>
    <m/>
    <m/>
    <m/>
    <m/>
    <m/>
    <m/>
    <m/>
    <m/>
    <m/>
    <m/>
    <m/>
    <m/>
    <m/>
  </r>
  <r>
    <s v="ICS"/>
    <s v="6701498e-0fe9-4991-9276-8db8354a8e19"/>
    <x v="0"/>
    <n v="2096"/>
    <s v="W91238-14-D-0010"/>
    <s v="W9123814D0010"/>
    <s v="0004"/>
    <s v="2014"/>
    <s v="IDC"/>
    <s v="Firm Fixed Price"/>
    <s v="Y"/>
    <m/>
    <s v="Full and Open Competition After Exclusion of Sources"/>
    <s v="34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BURLESON CONSULTING INC."/>
    <n v="645635"/>
    <n v="645635"/>
    <n v="596154.19999999995"/>
    <m/>
    <m/>
    <n v="407731"/>
    <s v="Below"/>
    <n v="376482.9178"/>
    <n v="376482.9178"/>
    <n v="179.61969999999999"/>
    <n v="237904"/>
    <n v="237904"/>
    <n v="62319"/>
    <n v="1.083"/>
    <s v="Expert or consultant services"/>
    <s v="N"/>
    <s v="N"/>
    <s v="N"/>
    <x v="3"/>
    <s v="Not Reportable"/>
    <x v="8"/>
    <x v="11"/>
    <x v="11"/>
    <x v="9"/>
    <s v="Fort Ord"/>
    <s v="CONUS"/>
    <s v="California"/>
    <s v="93941"/>
    <s v="United States"/>
    <s v="Prime"/>
    <s v="None"/>
    <m/>
    <m/>
    <m/>
    <m/>
    <m/>
    <m/>
    <m/>
    <m/>
    <m/>
    <m/>
    <m/>
    <m/>
    <m/>
  </r>
  <r>
    <s v="ICS"/>
    <s v="6701498e-0fe9-4991-9276-8db8354a8e19"/>
    <x v="0"/>
    <n v="2096"/>
    <s v="W91238-14-D-0010"/>
    <s v="W9123814D0010"/>
    <s v="0005"/>
    <s v="2014"/>
    <s v="IDC"/>
    <s v="Firm Fixed Price"/>
    <s v="Y"/>
    <m/>
    <s v="Full and Open Competition After Exclusion of Sources"/>
    <s v="34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BURLESON CONSULTING INC."/>
    <n v="31266"/>
    <n v="31266"/>
    <n v="87579.83"/>
    <n v="87579.83"/>
    <n v="1.14182E-5"/>
    <n v="31266"/>
    <s v="Below"/>
    <n v="87579.831900000005"/>
    <n v="87579.831900000005"/>
    <n v="41.784300000000002"/>
    <n v="0"/>
    <n v="0"/>
    <n v="21178"/>
    <n v="0.35699999999999998"/>
    <s v="Expert or consultant services"/>
    <s v="N"/>
    <s v="N"/>
    <s v="N"/>
    <x v="3"/>
    <s v="Not Reportable"/>
    <x v="8"/>
    <x v="11"/>
    <x v="11"/>
    <x v="9"/>
    <s v="Ford Ord"/>
    <s v="CONUS"/>
    <s v="California"/>
    <s v="93941"/>
    <s v="United States"/>
    <s v="Prime"/>
    <s v="None"/>
    <m/>
    <m/>
    <m/>
    <m/>
    <m/>
    <m/>
    <m/>
    <m/>
    <m/>
    <m/>
    <m/>
    <m/>
    <m/>
  </r>
  <r>
    <s v="ICS"/>
    <s v="67080722-007d-425f-9a9e-805c7fa0e0f5"/>
    <x v="0"/>
    <n v="2096"/>
    <s v="W9124J-15-C-0094"/>
    <s v="W9124J15C0094"/>
    <s v="0000"/>
    <s v="2016"/>
    <m/>
    <m/>
    <s v="N"/>
    <m/>
    <m/>
    <m/>
    <s v="N"/>
    <s v="N"/>
    <s v="N"/>
    <m/>
    <m/>
    <s v="W6XFAA"/>
    <s v="W6XF USALRCTR FT HUNTER"/>
    <x v="5"/>
    <s v="None"/>
    <x v="0"/>
    <s v="N"/>
    <s v="M3 SERVICES  INC."/>
    <n v="63575"/>
    <n v="63575"/>
    <n v="133280.92000000001"/>
    <n v="133280.92000000001"/>
    <n v="7.5028999999999998E-6"/>
    <n v="62575"/>
    <s v="Below"/>
    <n v="131184.48639999999"/>
    <n v="131184.48639999999"/>
    <n v="62.588000000000001"/>
    <n v="1000"/>
    <n v="1000"/>
    <n v="15995"/>
    <n v="0.47699999999999998"/>
    <s v="N/A"/>
    <s v="Y"/>
    <s v="N"/>
    <s v="Y"/>
    <x v="3"/>
    <s v="Not Reportable"/>
    <x v="9"/>
    <x v="125"/>
    <x v="123"/>
    <x v="10"/>
    <s v="Fort Hunter Liggett"/>
    <s v="CONUS"/>
    <s v="California"/>
    <s v="93928"/>
    <s v="United States"/>
    <s v="SubContractor"/>
    <s v="None"/>
    <s v="2080"/>
    <s v="Oper. &amp; Maint.  Army Reserve                      "/>
    <s v="6A"/>
    <s v="Army Materiel Command (AMC)"/>
    <s v="21"/>
    <s v="Department of the Army"/>
    <s v="QLOG"/>
    <m/>
    <s v="252G"/>
    <s v="Other Contract Svcs (Non IT)"/>
    <s v="131R4100000"/>
    <s v="Community Logistics - AR"/>
    <s v="2015"/>
  </r>
  <r>
    <s v="ICS"/>
    <s v="670e932e-ba30-4719-a732-6ca07e0a8cf4"/>
    <x v="0"/>
    <n v="2096"/>
    <s v="W9126G-15-C-0096"/>
    <s v="W9126G15C0096"/>
    <s v="0001"/>
    <s v="2016"/>
    <s v="Definitive Contract"/>
    <s v="Firm Fixed Price"/>
    <s v="Y"/>
    <m/>
    <s v="Not Available for Competition"/>
    <m/>
    <s v="N"/>
    <s v="N"/>
    <s v="N"/>
    <s v="ACA  White Sands Missile Range"/>
    <s v="US ARMY CORPS OF ENGINEERS - FORT WORTH DISTRICT"/>
    <s v="W6CJAA"/>
    <s v="W6CJ USAG WHITE SANDS"/>
    <x v="2"/>
    <s v="None"/>
    <x v="0"/>
    <s v="N"/>
    <s v="TRESCO INC"/>
    <n v="73384"/>
    <n v="73384"/>
    <n v="73975.81"/>
    <n v="73975.81"/>
    <n v="1.35179E-5"/>
    <n v="50384"/>
    <s v="Below"/>
    <n v="50790.3226"/>
    <n v="50790.3226"/>
    <n v="24.231999999999999"/>
    <n v="23000"/>
    <n v="23000"/>
    <n v="46285"/>
    <n v="0.99199999999999999"/>
    <s v="N/A"/>
    <s v="N"/>
    <s v="N"/>
    <s v="Y"/>
    <x v="3"/>
    <s v="Not Reportable"/>
    <x v="9"/>
    <x v="67"/>
    <x v="6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70e932e-ba30-4719-a732-6ca07e0a8cf4"/>
    <x v="0"/>
    <n v="2096"/>
    <s v="W9126G-15-C-0096"/>
    <s v="W9126G15C0096"/>
    <s v="0002"/>
    <s v="2016"/>
    <s v="Definitive Contract"/>
    <s v="Firm Fixed Price"/>
    <s v="Y"/>
    <m/>
    <s v="Not Available for Competition"/>
    <m/>
    <s v="N"/>
    <s v="N"/>
    <s v="N"/>
    <s v="ACA  White Sands Missile Range"/>
    <s v="US ARMY CORPS OF ENGINEERS - FORT WORTH DISTRICT"/>
    <s v="W6CJAA"/>
    <s v="W6CJ USAG WHITE SANDS"/>
    <x v="2"/>
    <s v="None"/>
    <x v="0"/>
    <s v="N"/>
    <s v="TRESCO INC"/>
    <n v="244552"/>
    <n v="244552"/>
    <n v="71590.16"/>
    <n v="71590.16"/>
    <n v="1.39684E-5"/>
    <n v="195642"/>
    <s v="Below"/>
    <n v="57272.248200000002"/>
    <n v="57272.248200000002"/>
    <n v="27.3245"/>
    <n v="48910"/>
    <n v="48910"/>
    <n v="72674"/>
    <n v="3.4159999999999999"/>
    <s v="N/A"/>
    <s v="N"/>
    <s v="N"/>
    <s v="Y"/>
    <x v="3"/>
    <s v="Not Reportable"/>
    <x v="9"/>
    <x v="67"/>
    <x v="6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70e932e-ba30-4719-a732-6ca07e0a8cf4"/>
    <x v="0"/>
    <n v="2096"/>
    <s v="W9126G-15-C-0096"/>
    <s v="W9126G15C0096"/>
    <s v="0003"/>
    <s v="2016"/>
    <s v="Definitive Contract"/>
    <s v="Firm Fixed Price"/>
    <s v="Y"/>
    <m/>
    <s v="Not Available for Competition"/>
    <m/>
    <s v="N"/>
    <s v="N"/>
    <s v="N"/>
    <s v="ACA  White Sands Missile Range"/>
    <s v="US ARMY CORPS OF ENGINEERS - FORT WORTH DISTRICT"/>
    <s v="W6CJAA"/>
    <s v="W6CJ USAG WHITE SANDS"/>
    <x v="2"/>
    <s v="None"/>
    <x v="0"/>
    <s v="N"/>
    <s v="TRESCO INC"/>
    <n v="488107"/>
    <n v="488107"/>
    <n v="81979.679999999993"/>
    <n v="81979.679999999993"/>
    <n v="1.2198099999999999E-5"/>
    <n v="364262"/>
    <s v="Below"/>
    <n v="61179.375200000002"/>
    <n v="61179.375200000002"/>
    <n v="29.188600000000001"/>
    <n v="123845"/>
    <n v="123845"/>
    <n v="213203"/>
    <n v="5.9539999999999997"/>
    <s v="N/A"/>
    <s v="N"/>
    <s v="N"/>
    <s v="Y"/>
    <x v="3"/>
    <s v="Not Reportable"/>
    <x v="9"/>
    <x v="67"/>
    <x v="6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710bf1f-bd1f-46b8-a777-de4146506072"/>
    <x v="0"/>
    <n v="2096"/>
    <s v="W56HZV-16-C-0021"/>
    <s v="W56HZV16C0021"/>
    <s v="0000"/>
    <s v="2016"/>
    <s v="Definitive Contract"/>
    <s v="Cost Plus Fixed Fee"/>
    <s v="N"/>
    <m/>
    <s v="Full and Open Competition After Exclusion of Sources"/>
    <s v="14"/>
    <s v="Y"/>
    <m/>
    <m/>
    <s v="DCMA HAMPTON"/>
    <s v="US ARMY CONTRACTING COMMAND - TANK AND AUTOMOTIVE (WARREN)"/>
    <s v="W4GG2L"/>
    <s v="W4GG PM LAV TACOM"/>
    <x v="5"/>
    <s v="None"/>
    <x v="0"/>
    <s v="N"/>
    <s v="LUNA INNOVATIONS INCORPORATED"/>
    <n v="315147"/>
    <n v="315147"/>
    <n v="456073.81"/>
    <n v="456073.81"/>
    <n v="2.1926E-6"/>
    <n v="315146"/>
    <s v="Below"/>
    <n v="456072.35889999999"/>
    <n v="456072.35889999999"/>
    <n v="217.59180000000001"/>
    <n v="1"/>
    <n v="1"/>
    <n v="51567"/>
    <n v="0.69099999999999995"/>
    <s v="N/A"/>
    <s v="N"/>
    <s v="N"/>
    <s v="N"/>
    <x v="0"/>
    <s v="Not Reportable"/>
    <x v="0"/>
    <x v="81"/>
    <x v="81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671270b8-f3e1-47b4-92db-857af81e27b3"/>
    <x v="0"/>
    <n v="2096"/>
    <s v="W81XWH-11-F-0104"/>
    <s v="W81XWH11F0104"/>
    <s v="0000"/>
    <s v="2011"/>
    <s v="DELIVERY ORDER"/>
    <s v="Time and Materials"/>
    <s v="Y"/>
    <s v="GS23F8049H"/>
    <s v="Full and Open Competition"/>
    <s v="9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2869626"/>
    <n v="2869626"/>
    <n v="165329.60999999999"/>
    <n v="165329.60999999999"/>
    <n v="6.0484999999999998E-6"/>
    <n v="2847155"/>
    <s v="Below"/>
    <n v="164034.97150000001"/>
    <n v="164034.97150000001"/>
    <n v="78.260999999999996"/>
    <n v="22471"/>
    <n v="22471"/>
    <n v="1452710"/>
    <n v="17.356999999999999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7165317-0de7-4b94-8eb1-e46c6557e4ba"/>
    <x v="0"/>
    <n v="2096"/>
    <s v="W9124M-16-D-0004"/>
    <s v="W9124M16D0004"/>
    <s v="0001"/>
    <s v="2016"/>
    <s v="DELIVERY ORDER"/>
    <s v="Firm Fixed Price"/>
    <s v="Y"/>
    <m/>
    <s v="Not Available for Competition"/>
    <s v="76"/>
    <m/>
    <m/>
    <m/>
    <s v="ACA  Fort Stewart"/>
    <s v="US ARMY CONTRACTING COMMAND - FORT STEWART"/>
    <s v="W0VAAA"/>
    <s v="W0VA USAG FT STEWART"/>
    <x v="2"/>
    <s v="None"/>
    <x v="0"/>
    <s v="N"/>
    <s v="GOODWILL INDUSTRIES OF THE COASTAL"/>
    <n v="1096003.5"/>
    <n v="1691910.061"/>
    <n v="101476.04"/>
    <n v="101476.04"/>
    <n v="9.8545000000000003E-6"/>
    <n v="1510408.5189"/>
    <s v="Below"/>
    <n v="90590.086899999995"/>
    <n v="90590.086899999995"/>
    <n v="43.220500000000001"/>
    <n v="117575"/>
    <n v="181501.54209999999"/>
    <n v="352387"/>
    <n v="16.672999999999998"/>
    <s v="Expert or consultant services"/>
    <s v="N"/>
    <s v="N"/>
    <s v="Y"/>
    <x v="3"/>
    <s v="Not Reportable"/>
    <x v="9"/>
    <x v="17"/>
    <x v="17"/>
    <x v="10"/>
    <s v="Fort.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7165317-0de7-4b94-8eb1-e46c6557e4ba"/>
    <x v="0"/>
    <n v="2096"/>
    <s v="W9124M-16-D-0004"/>
    <s v="W9124M16D0004"/>
    <s v="0001"/>
    <s v="2016"/>
    <s v="DELIVERY ORDER"/>
    <s v="Firm Fixed Price"/>
    <s v="Y"/>
    <m/>
    <s v="Not Available for Competition"/>
    <s v="76"/>
    <m/>
    <m/>
    <m/>
    <s v="ACA  Fort Stewart"/>
    <s v="US ARMY CONTRACTING COMMAND - FORT STEWART"/>
    <s v="W0VAAA"/>
    <s v="W0VA USAG FT STEWART"/>
    <x v="2"/>
    <s v="None"/>
    <x v="0"/>
    <s v="N"/>
    <s v="GOODWILL INDUSTRIES OF THE COASTAL"/>
    <n v="1096003.5"/>
    <n v="500096.93900000001"/>
    <n v="105106.54"/>
    <n v="105106.54"/>
    <n v="9.5141999999999995E-6"/>
    <n v="446448.48109999998"/>
    <s v="Below"/>
    <n v="93831.122600000002"/>
    <n v="93831.122600000002"/>
    <n v="44.766800000000003"/>
    <n v="117575"/>
    <n v="53648.457900000001"/>
    <n v="104159"/>
    <n v="4.758"/>
    <s v="N/A"/>
    <s v="N"/>
    <s v="N"/>
    <s v="N"/>
    <x v="3"/>
    <s v="Not Reportable"/>
    <x v="9"/>
    <x v="17"/>
    <x v="17"/>
    <x v="10"/>
    <s v="Hunter"/>
    <s v="CONUS"/>
    <s v="Georgia"/>
    <s v="3140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71cc012-9e96-4938-b151-ef2edb0d41b6"/>
    <x v="0"/>
    <n v="2096"/>
    <s v="W9124J-15-C-0052"/>
    <s v="W9124J15C0052"/>
    <s v="1001"/>
    <s v="2015"/>
    <s v="Definitive Contract"/>
    <s v="Firm Fixed Price"/>
    <s v="Y"/>
    <m/>
    <s v="Not Available for Competition"/>
    <s v="4"/>
    <s v="Y"/>
    <m/>
    <m/>
    <s v="ACA  Southern Region Contracting Center - West"/>
    <s v="US ARMY CONTRACTING COMMAND - FORT SAM HOUSTON (CENTER)"/>
    <s v="W6QM46"/>
    <s v="W6QM MICC CTR-FT SAM HOUSTON"/>
    <x v="5"/>
    <s v="None"/>
    <x v="0"/>
    <s v="N"/>
    <s v="TIKIGAQ CONSTRUCTION  LLC"/>
    <n v="938984"/>
    <n v="938984"/>
    <n v="203949.61"/>
    <n v="203949.61"/>
    <n v="4.9031999999999999E-6"/>
    <n v="697628"/>
    <s v="Below"/>
    <n v="151526.4987"/>
    <n v="151526.4987"/>
    <n v="72.293199999999999"/>
    <n v="241356"/>
    <n v="241356"/>
    <n v="354456"/>
    <n v="4.6040000000000001"/>
    <s v="N/A"/>
    <s v="N"/>
    <s v="N"/>
    <s v="Y"/>
    <x v="3"/>
    <s v="Not Reportable"/>
    <x v="4"/>
    <x v="18"/>
    <x v="18"/>
    <x v="4"/>
    <s v="SEAP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671cc012-9e96-4938-b151-ef2edb0d41b6"/>
    <x v="0"/>
    <n v="2096"/>
    <s v="W9124J-15-C-0052"/>
    <s v="W9124J15C0052"/>
    <s v="1009"/>
    <s v="2015"/>
    <s v="Definitive Contract"/>
    <s v="Firm Fixed Price"/>
    <s v="Y"/>
    <m/>
    <s v="Not Available for Competition"/>
    <s v="4"/>
    <s v="Y"/>
    <m/>
    <m/>
    <s v="ACA  Southern Region Contracting Center - West"/>
    <s v="US ARMY CONTRACTING COMMAND - FORT SAM HOUSTON (CENTER)"/>
    <s v="W6QM46"/>
    <s v="W6QM MICC CTR-FT SAM HOUSTON"/>
    <x v="5"/>
    <s v="None"/>
    <x v="0"/>
    <s v="N"/>
    <s v="TIKIGAQ CONSTRUCTION  LLC"/>
    <n v="312995"/>
    <n v="312995"/>
    <n v="221824.95"/>
    <n v="221824.95"/>
    <n v="4.5081000000000001E-6"/>
    <n v="291826"/>
    <s v="Below"/>
    <n v="206822.11199999999"/>
    <n v="206822.11199999999"/>
    <n v="98.674700000000001"/>
    <n v="21169"/>
    <n v="21169"/>
    <n v="102444"/>
    <n v="1.411"/>
    <s v="N/A"/>
    <s v="N"/>
    <s v="N"/>
    <s v="Y"/>
    <x v="3"/>
    <s v="Not Reportable"/>
    <x v="4"/>
    <x v="18"/>
    <x v="18"/>
    <x v="4"/>
    <s v="SEAP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671cc012-9e96-4938-b151-ef2edb0d41b6"/>
    <x v="0"/>
    <n v="2096"/>
    <s v="W9124J-15-C-0052"/>
    <s v="W9124J15C0052"/>
    <s v="0005"/>
    <s v="2015"/>
    <s v="Definitive Contract"/>
    <s v="Firm Fixed Price"/>
    <s v="Y"/>
    <m/>
    <s v="Not Available for Competition"/>
    <s v="4"/>
    <s v="Y"/>
    <m/>
    <m/>
    <s v="ACA  Southern Region Contracting Center - West"/>
    <s v="US ARMY CONTRACTING COMMAND - FORT SAM HOUSTON (CENTER)"/>
    <s v="W6QM46"/>
    <s v="W6QM MICC CTR-FT SAM HOUSTON"/>
    <x v="5"/>
    <s v="None"/>
    <x v="0"/>
    <s v="N"/>
    <s v="TIKIGAQ CONSTRUCTION  LLC"/>
    <n v="840379"/>
    <n v="840379"/>
    <n v="231254.54"/>
    <n v="231254.54"/>
    <n v="4.3242E-6"/>
    <n v="603905"/>
    <s v="Below"/>
    <n v="166181.89319999999"/>
    <n v="166181.89319999999"/>
    <n v="79.285300000000007"/>
    <n v="236474"/>
    <n v="236474"/>
    <n v="238571"/>
    <n v="3.6339999999999999"/>
    <s v="N/A"/>
    <s v="N"/>
    <s v="N"/>
    <s v="Y"/>
    <x v="3"/>
    <s v="Not Reportable"/>
    <x v="4"/>
    <x v="18"/>
    <x v="18"/>
    <x v="4"/>
    <s v="SEAP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672c7c51-05e4-44d7-881f-9f1f986e1829"/>
    <x v="0"/>
    <n v="2096"/>
    <s v="W911SR-15-C-0030"/>
    <s v="W911SR15C0030"/>
    <s v="0000"/>
    <s v="2015"/>
    <s v="Definitive Contract"/>
    <s v="Firm Fixed Price"/>
    <s v="Y"/>
    <m/>
    <s v="Full and Open Competition After Exclusion of Sources"/>
    <s v="1"/>
    <m/>
    <m/>
    <s v="Y"/>
    <s v="DCMA PHILADELPHIA"/>
    <s v="US ARMY CONTRACTING COMMAND - EDGEWOOD DIVISION"/>
    <s v="W27PB0"/>
    <s v="W27P ABERDEEN PROVNG GROND"/>
    <x v="13"/>
    <s v="None"/>
    <x v="0"/>
    <s v="N"/>
    <s v="MESH INC"/>
    <n v="458945"/>
    <n v="458945"/>
    <n v="457572.28"/>
    <n v="457572.28"/>
    <n v="2.1853999999999999E-6"/>
    <n v="457861"/>
    <s v="Below"/>
    <n v="456491.52539999998"/>
    <n v="456491.52539999998"/>
    <n v="217.79179999999999"/>
    <n v="1084"/>
    <n v="1084"/>
    <n v="106771"/>
    <n v="1.0029999999999999"/>
    <s v="N/A"/>
    <s v="N"/>
    <s v="N"/>
    <s v="N"/>
    <x v="2"/>
    <s v="Reportable Services"/>
    <x v="13"/>
    <x v="271"/>
    <x v="268"/>
    <x v="14"/>
    <s v="Oxford"/>
    <s v="CONUS"/>
    <s v="Pennsylvania"/>
    <s v="19363"/>
    <s v="United States"/>
    <s v="Prime"/>
    <s v="Lightweight Standoff Chemical Agent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2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700284"/>
    <n v="700284"/>
    <n v="324807.05"/>
    <n v="324807.05"/>
    <n v="3.0788000000000001E-6"/>
    <n v="700284"/>
    <s v="Below"/>
    <n v="324807.05009999999"/>
    <n v="324807.05009999999"/>
    <n v="154.96520000000001"/>
    <n v="0"/>
    <n v="0"/>
    <n v="700284"/>
    <n v="2.1560000000000001"/>
    <s v="Expert or consultant services"/>
    <s v="Y"/>
    <s v="Y"/>
    <s v="Y"/>
    <x v="2"/>
    <s v="Reportable Services"/>
    <x v="3"/>
    <x v="187"/>
    <x v="185"/>
    <x v="3"/>
    <s v="DLA Troop Support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3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543555"/>
    <n v="543555"/>
    <n v="288358.09000000003"/>
    <n v="288358.09000000003"/>
    <n v="3.4678999999999999E-6"/>
    <n v="543555"/>
    <s v="Below"/>
    <n v="288358.09019999998"/>
    <n v="288358.09019999998"/>
    <n v="137.5754"/>
    <n v="0"/>
    <n v="0"/>
    <n v="543555"/>
    <n v="1.885"/>
    <s v="Expert or consultant services"/>
    <s v="Y"/>
    <s v="Y"/>
    <s v="Y"/>
    <x v="2"/>
    <s v="Reportable Services"/>
    <x v="3"/>
    <x v="187"/>
    <x v="185"/>
    <x v="3"/>
    <s v="DLA Troop Support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4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1201411"/>
    <n v="1201411"/>
    <n v="393776.14"/>
    <n v="393776.14"/>
    <n v="2.5395E-6"/>
    <n v="1201411"/>
    <s v="Below"/>
    <n v="393776.13900000002"/>
    <n v="393776.13900000002"/>
    <n v="187.87029999999999"/>
    <n v="0"/>
    <n v="0"/>
    <n v="1201411"/>
    <n v="3.0510000000000002"/>
    <s v="Expert or consultant services"/>
    <s v="Y"/>
    <s v="Y"/>
    <s v="Y"/>
    <x v="2"/>
    <s v="Reportable Services"/>
    <x v="3"/>
    <x v="187"/>
    <x v="185"/>
    <x v="3"/>
    <s v="DLA Troop Support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5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665533"/>
    <n v="665533"/>
    <n v="274673.13"/>
    <n v="274673.13"/>
    <n v="3.6407000000000001E-6"/>
    <n v="665533"/>
    <s v="Below"/>
    <n v="274673.13250000001"/>
    <n v="274673.13250000001"/>
    <n v="131.0463"/>
    <n v="0"/>
    <n v="0"/>
    <n v="665533"/>
    <n v="2.423"/>
    <s v="Expert or consultant services"/>
    <s v="Y"/>
    <s v="Y"/>
    <s v="Y"/>
    <x v="2"/>
    <s v="Reportable Services"/>
    <x v="3"/>
    <x v="187"/>
    <x v="185"/>
    <x v="3"/>
    <s v="DLA Troop Support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6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344218"/>
    <n v="344218"/>
    <n v="251805.41"/>
    <n v="251805.41"/>
    <n v="3.9713000000000004E-6"/>
    <n v="344218"/>
    <s v="Below"/>
    <n v="251805.41329999999"/>
    <n v="251805.41329999999"/>
    <n v="120.1362"/>
    <n v="0"/>
    <n v="0"/>
    <n v="344218"/>
    <n v="1.367"/>
    <s v="Expert or consultant services"/>
    <s v="Y"/>
    <s v="Y"/>
    <s v="Y"/>
    <x v="2"/>
    <s v="Reportable Services"/>
    <x v="3"/>
    <x v="187"/>
    <x v="185"/>
    <x v="3"/>
    <s v="Philadelphia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4ed7b-d11b-4afa-b764-3a75bf6da559"/>
    <x v="0"/>
    <n v="2096"/>
    <s v="SP4701-15-A-1016"/>
    <s v="SP470115A1016"/>
    <s v="0007"/>
    <s v="2016"/>
    <m/>
    <m/>
    <s v="N"/>
    <m/>
    <m/>
    <m/>
    <s v="N"/>
    <s v="N"/>
    <s v="N"/>
    <m/>
    <m/>
    <s v="W1A8AA"/>
    <s v="W1A8 DEF SUPY CTR PHILADELPHIA"/>
    <x v="14"/>
    <s v="None"/>
    <x v="0"/>
    <s v="N"/>
    <s v="REGENT SYSTEMS INC"/>
    <n v="262749"/>
    <n v="262749"/>
    <n v="376971.31"/>
    <n v="376971.31"/>
    <n v="2.6527E-6"/>
    <n v="262749"/>
    <s v="Below"/>
    <n v="376971.30560000002"/>
    <n v="376971.30560000002"/>
    <n v="179.8527"/>
    <n v="0"/>
    <n v="0"/>
    <n v="262749"/>
    <n v="0.69699999999999995"/>
    <s v="Expert or consultant services"/>
    <s v="Y"/>
    <s v="Y"/>
    <s v="Y"/>
    <x v="2"/>
    <s v="Reportable Services"/>
    <x v="3"/>
    <x v="187"/>
    <x v="185"/>
    <x v="3"/>
    <s v="Philadelphia"/>
    <s v="CONUS"/>
    <s v="Pennsylvania"/>
    <s v="19111"/>
    <s v="United States"/>
    <s v="Prime"/>
    <s v="None"/>
    <m/>
    <m/>
    <m/>
    <m/>
    <m/>
    <m/>
    <m/>
    <m/>
    <m/>
    <m/>
    <m/>
    <m/>
    <m/>
  </r>
  <r>
    <s v="ICS"/>
    <s v="67387c88-24dd-437c-83aa-3980de2e6d7e"/>
    <x v="0"/>
    <n v="2096"/>
    <s v="W911SA-13-F-0020"/>
    <s v="W911SA13F0020"/>
    <s v="0000"/>
    <s v="2013"/>
    <s v="DELIVERY ORDER"/>
    <s v="Firm Fixed Price"/>
    <s v="Y"/>
    <s v="GS10F0507N"/>
    <s v="Full and Open Competition"/>
    <s v="10"/>
    <s v="N"/>
    <s v="N"/>
    <s v="N"/>
    <s v="ACA  Army Reserve Contracting Center-North"/>
    <s v="US ARMY CONTRACTING COMMAND - FORT MCCOY (NORTH)"/>
    <s v="W0XYAA"/>
    <s v="W0XY USAG FT MCCOY"/>
    <x v="2"/>
    <s v="None"/>
    <x v="0"/>
    <s v="N"/>
    <s v="Colorado State Univesity"/>
    <n v="38586"/>
    <n v="38586"/>
    <n v="47873.45"/>
    <n v="47873.45"/>
    <n v="2.0888400000000001E-5"/>
    <n v="36004"/>
    <s v="Below"/>
    <n v="44669.975200000001"/>
    <n v="44669.975200000001"/>
    <n v="21.312000000000001"/>
    <n v="2582"/>
    <n v="2582"/>
    <n v="28041"/>
    <n v="0.80600000000000005"/>
    <s v="N/A"/>
    <s v="N"/>
    <s v="N"/>
    <s v="Y"/>
    <x v="2"/>
    <s v="Reportable Services"/>
    <x v="13"/>
    <x v="538"/>
    <x v="534"/>
    <x v="14"/>
    <s v="For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VENQ"/>
    <m/>
    <s v="2540"/>
    <s v="OPERATION AND MAINTENANCE OF FACILITIES"/>
    <s v="131R5318000"/>
    <s v="Planning and Coordination"/>
    <s v="2016"/>
  </r>
  <r>
    <s v="ICS"/>
    <s v="673f553f-3c5c-468f-98c3-abf3c152375c"/>
    <x v="0"/>
    <n v="2096"/>
    <s v="W31P4Q-12-A-0006"/>
    <s v="W31P4Q12A0006"/>
    <s v="0001"/>
    <s v="2012"/>
    <s v="BPA CALL"/>
    <s v="Firm Fixed Price"/>
    <s v="Y"/>
    <s v="GS23F0090P"/>
    <s v="Full and Open Competition"/>
    <s v="24"/>
    <s v="Y"/>
    <s v="Y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Sigmatech  Inc."/>
    <n v="604966"/>
    <n v="604966"/>
    <n v="104719.75"/>
    <n v="104719.75"/>
    <n v="9.5493000000000002E-6"/>
    <n v="599488"/>
    <s v="Below"/>
    <n v="103771.5077"/>
    <n v="103771.5077"/>
    <n v="49.509300000000003"/>
    <n v="5478"/>
    <n v="5478"/>
    <n v="599488"/>
    <n v="5.7770000000000001"/>
    <s v="N/A"/>
    <s v="Y"/>
    <s v="Y"/>
    <s v="Y"/>
    <x v="2"/>
    <s v="Reportable Services"/>
    <x v="3"/>
    <x v="24"/>
    <x v="24"/>
    <x v="3"/>
    <s v="HUNTSVILLE"/>
    <s v="CONUS"/>
    <s v="Alabama"/>
    <s v="35805-6201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11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174233"/>
    <n v="174233"/>
    <m/>
    <m/>
    <m/>
    <n v="174197"/>
    <s v="Below"/>
    <m/>
    <m/>
    <m/>
    <n v="36"/>
    <n v="36"/>
    <n v="15535"/>
    <n v="0.13600000000000001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16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82778"/>
    <n v="82778"/>
    <m/>
    <m/>
    <m/>
    <n v="44612"/>
    <s v="Below"/>
    <m/>
    <m/>
    <m/>
    <n v="38166"/>
    <n v="38166"/>
    <n v="6860"/>
    <n v="0.11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18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621558"/>
    <n v="621558"/>
    <n v="261378.47"/>
    <n v="261378.47"/>
    <n v="3.8259000000000001E-6"/>
    <n v="518432"/>
    <s v="Below"/>
    <n v="218011.7746"/>
    <n v="218011.7746"/>
    <n v="104.0133"/>
    <n v="103126"/>
    <n v="103126"/>
    <n v="156142"/>
    <n v="2.3780000000000001"/>
    <s v="N/A"/>
    <s v="N"/>
    <s v="N"/>
    <s v="N"/>
    <x v="3"/>
    <s v="Not Reportable"/>
    <x v="8"/>
    <x v="25"/>
    <x v="25"/>
    <x v="9"/>
    <s v="Dayton"/>
    <s v="CONUS"/>
    <s v="Ohio"/>
    <s v="45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19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136352"/>
    <n v="136352"/>
    <n v="241330.97"/>
    <n v="241330.97"/>
    <n v="4.1436999999999998E-6"/>
    <n v="129937"/>
    <s v="Below"/>
    <n v="229976.99119999999"/>
    <n v="229976.99119999999"/>
    <n v="109.7218"/>
    <n v="6415"/>
    <n v="6415"/>
    <n v="51117"/>
    <n v="0.56499999999999995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20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91150"/>
    <n v="91150"/>
    <n v="335110.28999999998"/>
    <n v="335110.28999999998"/>
    <n v="2.9840999999999999E-6"/>
    <n v="74621"/>
    <s v="Below"/>
    <n v="274341.9118"/>
    <n v="274341.9118"/>
    <n v="130.88829999999999"/>
    <n v="16529"/>
    <n v="16529"/>
    <n v="20144"/>
    <n v="0.27200000000000002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21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143712"/>
    <n v="143712"/>
    <n v="262727.61"/>
    <n v="262727.61"/>
    <n v="3.8062000000000001E-6"/>
    <n v="123550"/>
    <s v="Below"/>
    <n v="225868.37289999999"/>
    <n v="225868.37289999999"/>
    <n v="107.7616"/>
    <n v="20162"/>
    <n v="20162"/>
    <n v="39620"/>
    <n v="0.54700000000000004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0005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07502"/>
    <s v="W075 ENDIST SACRAMENTO"/>
    <x v="6"/>
    <s v="None"/>
    <x v="0"/>
    <s v="N"/>
    <s v="WOOLPERT INC."/>
    <n v="10653"/>
    <n v="10653"/>
    <m/>
    <m/>
    <m/>
    <n v="10653"/>
    <s v="Below"/>
    <m/>
    <m/>
    <m/>
    <n v="0"/>
    <n v="0"/>
    <n v="3240"/>
    <n v="3.1E-2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DA07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2SD01"/>
    <s v="W2SD ENDIST BALTIMORE"/>
    <x v="6"/>
    <s v="None"/>
    <x v="0"/>
    <s v="N"/>
    <s v="WOOLPERT INC."/>
    <n v="33788"/>
    <n v="33788"/>
    <m/>
    <m/>
    <m/>
    <n v="33788"/>
    <s v="Below"/>
    <m/>
    <m/>
    <m/>
    <n v="0"/>
    <n v="0"/>
    <n v="6897"/>
    <n v="7.2999999999999995E-2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ZW08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2V6AA"/>
    <s v="W2V6 USA ENG SPT CTR HUNTSVIL"/>
    <x v="6"/>
    <s v="None"/>
    <x v="0"/>
    <s v="N"/>
    <s v="WOOLPERT INC."/>
    <n v="153613"/>
    <n v="153613"/>
    <n v="408545.21"/>
    <n v="408545.21"/>
    <n v="2.4476999999999999E-6"/>
    <n v="147729"/>
    <s v="Below"/>
    <n v="392896.27659999998"/>
    <n v="392896.27659999998"/>
    <n v="187.45050000000001"/>
    <n v="5884"/>
    <n v="5884"/>
    <n v="30999"/>
    <n v="0.376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ZW09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2V6AA"/>
    <s v="W2V6 USA ENG SPT CTR HUNTSVIL"/>
    <x v="6"/>
    <s v="None"/>
    <x v="0"/>
    <s v="N"/>
    <s v="WOOLPERT INC."/>
    <n v="341211"/>
    <n v="341211"/>
    <n v="270802.38"/>
    <n v="270802.38"/>
    <n v="3.6926999999999998E-6"/>
    <n v="333739"/>
    <s v="Below"/>
    <n v="264872.22220000002"/>
    <n v="264872.22220000002"/>
    <n v="126.3703"/>
    <n v="7472"/>
    <n v="7472"/>
    <n v="98578"/>
    <n v="1.26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4587c6-c0c1-4e54-9c3f-56f6c91fcb29"/>
    <x v="0"/>
    <n v="2096"/>
    <s v="W91238-10-D-0041"/>
    <s v="W9123810D0041"/>
    <s v="ZW10"/>
    <s v="2011"/>
    <s v="Order under Indefinite Delivery Contract"/>
    <s v="Firm Fixed Price"/>
    <s v="N"/>
    <m/>
    <s v="Full and Open Competition"/>
    <s v="38"/>
    <s v="N"/>
    <s v="N"/>
    <s v="N"/>
    <s v="USA -USACE HNC  HUNTSVILLE"/>
    <s v="USA -USACE DISTRICT  SACRAMENTO"/>
    <s v="W2V6AA"/>
    <s v="W2V6 USA ENG SPT CTR HUNTSVIL"/>
    <x v="6"/>
    <s v="None"/>
    <x v="0"/>
    <s v="N"/>
    <s v="WOOLPERT INC."/>
    <n v="676882"/>
    <n v="676882"/>
    <n v="504007.45"/>
    <m/>
    <m/>
    <n v="615187"/>
    <s v="Below"/>
    <n v="458069.24800000002"/>
    <n v="458069.24800000002"/>
    <n v="218.5445"/>
    <n v="61695"/>
    <n v="61695"/>
    <n v="111892"/>
    <n v="1.343"/>
    <s v="N/A"/>
    <s v="N"/>
    <s v="N"/>
    <s v="N"/>
    <x v="3"/>
    <s v="Not Reportable"/>
    <x v="8"/>
    <x v="25"/>
    <x v="25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676a774e-aa1a-4724-a54f-447c7ff15738"/>
    <x v="0"/>
    <n v="2096"/>
    <s v="W91ZLK-16-P-0009"/>
    <s v="W91ZLK16P0009"/>
    <s v="0000"/>
    <s v="2016"/>
    <s v="PURCHASE ORDER"/>
    <s v="Firm Fixed Price"/>
    <s v=" "/>
    <m/>
    <s v="Not Competed"/>
    <s v="1"/>
    <s v="Y"/>
    <m/>
    <m/>
    <s v="ACA  Aberdeen Proving Ground"/>
    <s v="US ARMY CONTRACTING COMMAND - TENANT DIV"/>
    <s v="W4QUAA"/>
    <s v="W4QU USA ABERDEEN TEST CENTER"/>
    <x v="18"/>
    <s v="None"/>
    <x v="0"/>
    <s v="N"/>
    <s v="GLOBAL SYSTEMS TECHNOLOGIES INC."/>
    <n v="34318"/>
    <n v="34318"/>
    <m/>
    <m/>
    <m/>
    <n v="34318"/>
    <s v="Below"/>
    <m/>
    <m/>
    <m/>
    <n v="0"/>
    <n v="0"/>
    <n v="7051.39"/>
    <n v="5.7000000000000002E-2"/>
    <s v="Expert or consultant services"/>
    <s v="Y"/>
    <s v="Y"/>
    <s v="Y"/>
    <x v="1"/>
    <s v="Reportable Services"/>
    <x v="16"/>
    <x v="276"/>
    <x v="273"/>
    <x v="1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5"/>
  </r>
  <r>
    <s v="ICS"/>
    <s v="677af85d-f368-4263-a9a9-326aeb376103"/>
    <x v="0"/>
    <n v="2096"/>
    <s v="W912PP-14-P-0137"/>
    <s v="W912PP14P0137"/>
    <s v="0000"/>
    <s v="2014"/>
    <s v="PURCHASE ORDER"/>
    <s v="Firm Fixed Price"/>
    <s v="Y"/>
    <m/>
    <s v="Not Competed Under SAP"/>
    <s v="2"/>
    <m/>
    <m/>
    <s v="Y"/>
    <s v="968380 ARMY CORPS OF ENGINEERS CIVIL WORKS"/>
    <s v="US ARMY CORPS OF ENGINEERS - ALBUQUERQUE DISTRICT"/>
    <s v="W6CFZZ"/>
    <s v="W6CF FT HUACHUCA"/>
    <x v="2"/>
    <s v="None"/>
    <x v="0"/>
    <s v="N"/>
    <s v="HARRIS ENVIRONMENTAL GROUP"/>
    <n v="31353"/>
    <n v="31353"/>
    <m/>
    <m/>
    <m/>
    <n v="20648"/>
    <s v="Below"/>
    <m/>
    <m/>
    <m/>
    <n v="10705"/>
    <n v="10705"/>
    <n v="5219"/>
    <n v="3.1E-2"/>
    <s v="N/A"/>
    <s v="N"/>
    <s v="N"/>
    <s v="N"/>
    <x v="3"/>
    <s v="Not Reportable"/>
    <x v="4"/>
    <x v="539"/>
    <x v="535"/>
    <x v="4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7916328-6af1-451e-bd41-52c1f3d67cda"/>
    <x v="0"/>
    <n v="2096"/>
    <s v="W9114F-16-P-0069"/>
    <s v="W9114F16P0069"/>
    <s v="0000"/>
    <s v="2016"/>
    <s v="PURCHASE ORDER"/>
    <s v="Firm Fixed Price"/>
    <s v="N"/>
    <m/>
    <s v="Competed Under SAP"/>
    <s v="6"/>
    <m/>
    <m/>
    <s v="Y"/>
    <s v="MEDCOM  Euro Reg Contr Ofc"/>
    <s v="US ARMY MEDICAL COMMAND  RHCO - EUROPE"/>
    <s v="W1HHAA"/>
    <s v="W1HH USA LANDSTUHL RMC"/>
    <x v="9"/>
    <s v="None"/>
    <x v="1"/>
    <s v="N"/>
    <s v="DR. LE ANDRUS"/>
    <n v="18750"/>
    <n v="18750"/>
    <m/>
    <m/>
    <m/>
    <n v="18750"/>
    <s v="Below"/>
    <m/>
    <m/>
    <m/>
    <n v="0"/>
    <n v="0"/>
    <n v="18750"/>
    <n v="0.13400000000000001"/>
    <s v="Clinical patient care in a DoD Medical Treatment facility"/>
    <s v="Y"/>
    <s v="Y"/>
    <s v="Y"/>
    <x v="6"/>
    <s v="Not Reportable"/>
    <x v="12"/>
    <x v="302"/>
    <x v="298"/>
    <x v="13"/>
    <s v="Landstuhl"/>
    <s v="OCONUS"/>
    <m/>
    <s v="9180"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67935d2f-018e-4e4c-8be9-85975fdecc2e"/>
    <x v="0"/>
    <n v="2096"/>
    <s v="W911W5-13-C-0002"/>
    <s v="W911W513C0002"/>
    <s v="0000"/>
    <s v="2013"/>
    <s v="Definitive Contract"/>
    <s v="Cost Plus Fixed Fee"/>
    <s v="Y"/>
    <m/>
    <s v="Full and Open Competition After Exclusion of Sources"/>
    <s v="16"/>
    <s v="Y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Obsidian Solutions Group  LLC"/>
    <n v="832516"/>
    <n v="832516"/>
    <n v="133523.01999999999"/>
    <n v="133523.01999999999"/>
    <n v="7.4892999999999996E-6"/>
    <n v="810753"/>
    <s v="Below"/>
    <n v="130032.55809999999"/>
    <n v="130032.55809999999"/>
    <n v="62.038400000000003"/>
    <n v="21763"/>
    <n v="21763"/>
    <n v="444903.71"/>
    <n v="6.2350000000000003"/>
    <s v="N/A"/>
    <s v="N"/>
    <s v="Y"/>
    <s v="Y"/>
    <x v="1"/>
    <s v="Reportable Services"/>
    <x v="16"/>
    <x v="276"/>
    <x v="273"/>
    <x v="17"/>
    <s v="Aberdeen Proving Ground"/>
    <s v="CONUS"/>
    <s v="Maryland"/>
    <s v="21005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67988f24-6e79-4d60-9a90-7fa00f941fc2"/>
    <x v="0"/>
    <n v="2096"/>
    <s v="W9128F-15-P-0061"/>
    <s v="W9128F15P0061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8R2AA"/>
    <s v="W8R2 SD ARNG AASF 1"/>
    <x v="3"/>
    <s v="None"/>
    <x v="0"/>
    <s v="N"/>
    <s v="CLEAN COUNTRY INC."/>
    <n v="5412"/>
    <n v="5412"/>
    <m/>
    <m/>
    <m/>
    <n v="5412"/>
    <s v="Below"/>
    <m/>
    <m/>
    <m/>
    <n v="0"/>
    <n v="0"/>
    <n v="4524"/>
    <n v="0.14899999999999999"/>
    <s v="N/A"/>
    <s v="N"/>
    <s v="N"/>
    <s v="N"/>
    <x v="3"/>
    <s v="Not Reportable"/>
    <x v="9"/>
    <x v="17"/>
    <x v="17"/>
    <x v="10"/>
    <s v="Rapid City"/>
    <s v="CONUS"/>
    <s v="South Dakota"/>
    <s v="57701"/>
    <s v="United States"/>
    <s v="Prime"/>
    <s v="None"/>
    <m/>
    <m/>
    <m/>
    <m/>
    <m/>
    <m/>
    <m/>
    <m/>
    <m/>
    <m/>
    <m/>
    <m/>
    <m/>
  </r>
  <r>
    <s v="ICS"/>
    <s v="679a533e-debd-4691-9966-186e7fff9d1b"/>
    <x v="0"/>
    <n v="2096"/>
    <s v="W91QVN-14-A-0010"/>
    <s v="W91QVN14A0010"/>
    <s v="D0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Nam Bu Service Co."/>
    <n v="43130"/>
    <n v="43130"/>
    <n v="34979.72"/>
    <n v="34979.72"/>
    <n v="2.8588000000000001E-5"/>
    <n v="34504"/>
    <s v="Below"/>
    <n v="27983.779399999999"/>
    <n v="27983.779399999999"/>
    <n v="13.351000000000001"/>
    <n v="8626"/>
    <n v="8626"/>
    <n v="34504"/>
    <n v="1.2330000000000001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679a533e-debd-4691-9966-186e7fff9d1b"/>
    <x v="0"/>
    <n v="2096"/>
    <s v="W91QVN-14-A-0010"/>
    <s v="W91QVN14A0010"/>
    <s v="D1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Nam Bu Service Co."/>
    <n v="61161"/>
    <n v="61161"/>
    <n v="37707.15"/>
    <n v="37707.15"/>
    <n v="2.6520200000000001E-5"/>
    <n v="48930"/>
    <s v="Below"/>
    <n v="30166.461200000002"/>
    <n v="30166.461200000002"/>
    <n v="14.3924"/>
    <n v="12231"/>
    <n v="12231"/>
    <n v="48930"/>
    <n v="1.6220000000000001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67a7cac7-5323-47c6-bcfd-9d15a58e761d"/>
    <x v="0"/>
    <n v="2096"/>
    <s v="W15QKN-15-R-1194"/>
    <s v="W15QKN15R1194"/>
    <s v="0001"/>
    <s v="2016"/>
    <m/>
    <m/>
    <s v="N"/>
    <m/>
    <m/>
    <m/>
    <s v="N"/>
    <s v="N"/>
    <s v="N"/>
    <m/>
    <m/>
    <s v="WZP4AD"/>
    <s v="0325 MI BN     A0 REAR DET"/>
    <x v="10"/>
    <s v="None"/>
    <x v="0"/>
    <s v="N"/>
    <s v="HAMILTON ALLIANCE INC."/>
    <n v="14556"/>
    <n v="14556"/>
    <m/>
    <m/>
    <m/>
    <n v="14556"/>
    <s v="Below"/>
    <m/>
    <m/>
    <m/>
    <n v="0"/>
    <n v="0"/>
    <n v="642"/>
    <n v="1.4999999999999999E-2"/>
    <s v="N/A"/>
    <s v="N"/>
    <s v="N"/>
    <s v="N"/>
    <x v="3"/>
    <s v="Not Reportable"/>
    <x v="9"/>
    <x v="96"/>
    <x v="96"/>
    <x v="10"/>
    <s v="Ayer"/>
    <s v="CONUS"/>
    <s v="Massachusetts"/>
    <s v="1432"/>
    <s v="United States"/>
    <s v="Prime"/>
    <s v="None"/>
    <m/>
    <m/>
    <m/>
    <m/>
    <m/>
    <m/>
    <m/>
    <m/>
    <m/>
    <m/>
    <m/>
    <m/>
    <m/>
  </r>
  <r>
    <s v="ICS"/>
    <s v="67aa570f-456f-47d3-84e5-6dd8c74113fb"/>
    <x v="0"/>
    <n v="2096"/>
    <s v="W81XWH-16-P-0080"/>
    <s v="W81XWH16P0080"/>
    <s v="0000"/>
    <s v="2016"/>
    <s v="PURCHASE ORDER"/>
    <s v="Firm Fixed Price"/>
    <s v=" "/>
    <m/>
    <s v="Competed Under SAP"/>
    <s v="4"/>
    <s v="Y"/>
    <m/>
    <m/>
    <s v="MEDCOM  US Army Med Res Acq Act"/>
    <s v="US ARMY MEDICAL RESEARCH ACQUSITION ACTIVITY"/>
    <s v="W4GPAA"/>
    <s v="W4GP USA MD RES INST OF DISEAS"/>
    <x v="9"/>
    <s v="None"/>
    <x v="0"/>
    <s v="N"/>
    <s v="BLUE EARTH MARKETING"/>
    <n v="868905"/>
    <n v="868905"/>
    <m/>
    <m/>
    <m/>
    <n v="366687"/>
    <s v="Below"/>
    <m/>
    <m/>
    <m/>
    <n v="502218"/>
    <n v="502218"/>
    <n v="9589"/>
    <n v="0.108"/>
    <s v="N/A"/>
    <s v="N"/>
    <s v="N"/>
    <s v="N"/>
    <x v="2"/>
    <s v="Reportable Services"/>
    <x v="3"/>
    <x v="210"/>
    <x v="208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7ab107e-81ba-4df4-b6ac-a67773eacefd"/>
    <x v="0"/>
    <n v="2096"/>
    <s v="W911NF-15-C-0002"/>
    <s v="W911NF15C0002"/>
    <s v="0000"/>
    <s v="2015"/>
    <s v="Definitive Contract"/>
    <s v="Cost Plus Fixed Fee"/>
    <s v="Y"/>
    <m/>
    <s v="COMPETED"/>
    <s v="5"/>
    <s v="Y"/>
    <s v="N"/>
    <s v="N"/>
    <s v="DCMA BOSTON"/>
    <s v="US ARMY CONTRACTING COMMAND - RESEARCH TRIANGLE PARK DIVISION"/>
    <s v="W6EY11"/>
    <s v="W6EY SIMULATION TNG &amp; TECH CTR"/>
    <x v="5"/>
    <s v="None"/>
    <x v="0"/>
    <s v="N"/>
    <s v="CHARLES RIVER ANALYTICS INC."/>
    <n v="438485"/>
    <n v="438485"/>
    <n v="375736.93"/>
    <n v="375736.93"/>
    <n v="2.6614E-6"/>
    <n v="366336"/>
    <s v="Below"/>
    <n v="313912.59639999998"/>
    <n v="313912.59639999998"/>
    <n v="149.76750000000001"/>
    <n v="72149"/>
    <n v="72149"/>
    <n v="131174"/>
    <n v="1.167"/>
    <s v="N/A"/>
    <s v="N"/>
    <s v="N"/>
    <s v="N"/>
    <x v="0"/>
    <s v="Not Reportable"/>
    <x v="0"/>
    <x v="81"/>
    <x v="81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67b685af-50e2-4f82-b1a7-a9c0ce46ea76"/>
    <x v="0"/>
    <n v="2096"/>
    <s v="W912LM-15-F-0027"/>
    <s v="W912LM15F0027"/>
    <s v="0001"/>
    <s v="2015"/>
    <s v="DELIVERY ORDER"/>
    <s v="Firm Fixed Price"/>
    <s v="Y"/>
    <s v="GS-10F-0279Y"/>
    <s v="Full and Open Competition"/>
    <s v="12"/>
    <m/>
    <s v="Y"/>
    <m/>
    <s v="USPFO for Minnesota"/>
    <s v="NATIONAL GUARD BUREAU - MINNESOTA"/>
    <s v="W900AA"/>
    <s v="W900 MINNESOTA REC &amp; RET"/>
    <x v="3"/>
    <s v="None"/>
    <x v="0"/>
    <s v="N"/>
    <s v="LOGMET LLC"/>
    <n v="465920"/>
    <n v="465920"/>
    <n v="58687.49"/>
    <n v="58687.49"/>
    <n v="1.7039400000000002E-5"/>
    <n v="462520"/>
    <s v="Below"/>
    <n v="58259.226600000002"/>
    <n v="58259.226600000002"/>
    <n v="27.795400000000001"/>
    <n v="3400"/>
    <n v="3400"/>
    <n v="400835"/>
    <n v="7.9390000000000001"/>
    <s v="N/A"/>
    <s v="Y"/>
    <s v="N"/>
    <s v="Y"/>
    <x v="3"/>
    <s v="Not Reportable"/>
    <x v="6"/>
    <x v="72"/>
    <x v="72"/>
    <x v="7"/>
    <s v="Camp Ripley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67b94844-ff55-4d7e-a2f3-e51de9a22705"/>
    <x v="0"/>
    <n v="2096"/>
    <s v="W15P7T-12-D-0049"/>
    <s v="W15P7T12D0049"/>
    <s v="0008"/>
    <s v="2012"/>
    <s v="DELIVERY ORDER"/>
    <s v="Cost Plus Fixed Fee"/>
    <s v="X"/>
    <m/>
    <s v="Not Competed"/>
    <s v="10"/>
    <s v="N"/>
    <m/>
    <m/>
    <s v="DCMA DENVER"/>
    <s v="US ARMY CONTRACTING COMMAND - ABERDEEN DIV B"/>
    <s v="W0ML53"/>
    <s v="W0ML ABERDEEN PROVING GRND OFC"/>
    <x v="5"/>
    <s v="None"/>
    <x v="0"/>
    <s v="N"/>
    <s v="L3 Communications - CSW"/>
    <n v="2036398"/>
    <n v="2036398"/>
    <n v="280959.99"/>
    <n v="280959.99"/>
    <n v="3.5592000000000002E-6"/>
    <n v="1756187"/>
    <s v="Below"/>
    <n v="242299.53090000001"/>
    <n v="242299.53090000001"/>
    <n v="115.6009"/>
    <n v="280211"/>
    <n v="280211"/>
    <n v="978139"/>
    <n v="7.2480000000000002"/>
    <s v="N/A"/>
    <s v="N"/>
    <s v="Y"/>
    <s v="N"/>
    <x v="5"/>
    <s v="Reportable Services"/>
    <x v="16"/>
    <x v="169"/>
    <x v="167"/>
    <x v="17"/>
    <s v="Salt Lake Cityh"/>
    <s v="CONUS"/>
    <s v="Utah"/>
    <s v="84116"/>
    <s v="United States"/>
    <s v="Prime"/>
    <s v="Satellite Communication Set  AN/USC"/>
    <s v="2035"/>
    <s v="Other Procurement  Army                           "/>
    <s v="5F"/>
    <s v="PEO C3 Tactical (C3T)"/>
    <s v="21"/>
    <s v="Department of the Army"/>
    <s v="FPMJ"/>
    <m/>
    <s v="310L"/>
    <s v="OpEx/PgmCosts-Communications &amp; Elec Equip - Exp"/>
    <s v="BA9350"/>
    <s v="SHF Term"/>
    <s v="2016"/>
  </r>
  <r>
    <s v="ICS"/>
    <s v="67bea603-2f5b-4eab-b2f1-a91f245575a2"/>
    <x v="0"/>
    <n v="2096"/>
    <s v="W911NF-13-C-0095"/>
    <s v="W911NF13C0095"/>
    <s v="0000"/>
    <s v="2013"/>
    <s v="Definitive Contract"/>
    <s v="Firm Fixed Price"/>
    <s v="N"/>
    <m/>
    <s v="Full and Open Competition After Exclusion of Sources"/>
    <s v="72"/>
    <s v="N"/>
    <s v="Y"/>
    <s v="N"/>
    <s v="DCMA DALLAS"/>
    <s v="US ARMY CONTRACTING COMMAND - RESEARCH TRIANGLE PARK DIV"/>
    <s v="W6QK43"/>
    <s v="W6QK ACC-APG DURHAM"/>
    <x v="5"/>
    <s v="None"/>
    <x v="0"/>
    <s v="N"/>
    <s v="LYNNTECH INC"/>
    <n v="6300"/>
    <n v="6300"/>
    <m/>
    <m/>
    <m/>
    <n v="6114"/>
    <s v="Below"/>
    <m/>
    <m/>
    <m/>
    <n v="186"/>
    <n v="186"/>
    <n v="1112"/>
    <n v="1.2999999999999999E-2"/>
    <s v="N/A"/>
    <s v="N"/>
    <s v="N"/>
    <s v="N"/>
    <x v="0"/>
    <s v="Not Reportable"/>
    <x v="0"/>
    <x v="250"/>
    <x v="248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261368.14840000001"/>
    <n v="759791.13"/>
    <m/>
    <m/>
    <n v="244213.35889999999"/>
    <s v="Above"/>
    <n v="709922.55489999999"/>
    <m/>
    <m/>
    <n v="92862.142900000006"/>
    <n v="17154.789499999999"/>
    <n v="108000"/>
    <n v="0.34399999999999997"/>
    <s v="Expert or consultant services"/>
    <s v="Y"/>
    <s v="N"/>
    <s v="N"/>
    <x v="5"/>
    <s v="Reportable Services"/>
    <x v="11"/>
    <x v="138"/>
    <x v="136"/>
    <x v="12"/>
    <s v="D316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381396.63030000002"/>
    <n v="768944.82"/>
    <m/>
    <m/>
    <n v="356363.82150000002"/>
    <s v="Above"/>
    <n v="718475.44660000002"/>
    <m/>
    <m/>
    <n v="92862.142900000006"/>
    <n v="25032.808799999999"/>
    <n v="157597"/>
    <n v="0.496"/>
    <s v="N/A"/>
    <s v="N"/>
    <s v="N"/>
    <s v="N"/>
    <x v="5"/>
    <s v="Reportable Services"/>
    <x v="11"/>
    <x v="138"/>
    <x v="136"/>
    <x v="12"/>
    <s v="Me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424159.36349999998"/>
    <n v="194479.3"/>
    <n v="194479.3"/>
    <n v="5.1418999999999998E-6"/>
    <n v="396319.84049999999"/>
    <s v="Above"/>
    <n v="181714.7366"/>
    <n v="181714.7366"/>
    <n v="86.695999999999998"/>
    <n v="92862.142900000006"/>
    <n v="27839.523000000001"/>
    <n v="175267"/>
    <n v="2.181"/>
    <s v="N/A"/>
    <s v="N"/>
    <s v="N"/>
    <s v="N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352745.35710000002"/>
    <n v="279512.96000000002"/>
    <n v="279512.96000000002"/>
    <n v="3.5777000000000001E-6"/>
    <n v="329593.0626"/>
    <s v="Above"/>
    <n v="261167.2445"/>
    <n v="261167.2445"/>
    <n v="124.6027"/>
    <n v="92862.142900000006"/>
    <n v="23152.2945"/>
    <n v="145758"/>
    <n v="1.262"/>
    <s v="N/A"/>
    <s v="N"/>
    <s v="N"/>
    <s v="N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168800.26250000001"/>
    <n v="785117.5"/>
    <m/>
    <m/>
    <n v="157721.12760000001"/>
    <s v="Above"/>
    <n v="733586.64"/>
    <m/>
    <m/>
    <n v="92862.142900000006"/>
    <n v="11079.134899999999"/>
    <n v="69750"/>
    <n v="0.215"/>
    <s v="N/A"/>
    <s v="Y"/>
    <s v="N"/>
    <s v="N"/>
    <x v="5"/>
    <s v="Reportable Services"/>
    <x v="11"/>
    <x v="138"/>
    <x v="136"/>
    <x v="12"/>
    <s v="Fairfax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7397330.8773999996"/>
    <n v="249901.38"/>
    <n v="249901.38"/>
    <n v="4.0015999999999999E-6"/>
    <n v="6911810.1491"/>
    <s v="Above"/>
    <n v="233499.21109999999"/>
    <n v="233499.21109999999"/>
    <n v="111.4023"/>
    <n v="92862.142900000006"/>
    <n v="485520.72830000002"/>
    <n v="3056653"/>
    <n v="29.600999999999999"/>
    <s v="N/A"/>
    <s v="Y"/>
    <s v="Y"/>
    <s v="N"/>
    <x v="5"/>
    <s v="Reportable Services"/>
    <x v="11"/>
    <x v="138"/>
    <x v="136"/>
    <x v="12"/>
    <s v="Merrifield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67c11fb6-aa57-4e67-90ba-b5d34d1117a5"/>
    <x v="0"/>
    <n v="2096"/>
    <s v="W9133L-15-F-0021"/>
    <s v="W9133L15F0021"/>
    <s v="0000"/>
    <s v="2015"/>
    <s v="DELIVERY ORDER"/>
    <s v="Firm Fixed Price"/>
    <s v="Y"/>
    <s v="GS00Q09BGD0055"/>
    <s v="Full and Open Competition"/>
    <s v="6"/>
    <s v="N"/>
    <m/>
    <m/>
    <s v="National Guard Bureau  Contracting Support"/>
    <s v="NATIONAL GUARD BUREAU - CONTRACTING SUPPORT"/>
    <s v="W39LAA"/>
    <s v="W39L USA NG READINESS CENTER"/>
    <x v="3"/>
    <s v="PARTIAL"/>
    <x v="0"/>
    <s v="N"/>
    <s v="SRA INTERNATIONAL  INC."/>
    <n v="1414835.5714"/>
    <n v="918048.36089999997"/>
    <n v="232593.96"/>
    <n v="232593.96"/>
    <n v="4.2992999999999996E-6"/>
    <n v="857792.63950000005"/>
    <s v="Above"/>
    <n v="217327.75260000001"/>
    <n v="217327.75260000001"/>
    <n v="103.68689999999999"/>
    <n v="92862.142900000006"/>
    <n v="60255.721400000002"/>
    <n v="379347"/>
    <n v="3.9470000000000001"/>
    <s v="N/A"/>
    <s v="Y"/>
    <s v="Y"/>
    <s v="N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67cd9046-26e0-4830-a133-d8a08a13fa58"/>
    <x v="0"/>
    <n v="2096"/>
    <s v="W909MY-15-D-0003"/>
    <s v="W909MY15D0003"/>
    <s v="0012"/>
    <s v="2015"/>
    <s v="DELIVERY ORDER"/>
    <s v="Firm Fixed Price"/>
    <s v="X"/>
    <m/>
    <s v="Not Competed"/>
    <s v="1"/>
    <s v="Y"/>
    <m/>
    <m/>
    <s v="DCMA SAN DIEGO"/>
    <s v="US ARMY CONTRACTING COMMAND - BELVOIR DIV"/>
    <s v="W4GGAA"/>
    <s v="W4GG HQ US ARMY TACOM"/>
    <x v="5"/>
    <s v="None"/>
    <x v="0"/>
    <s v="N"/>
    <s v="PALOMAR DISPLAY PRODUCTS INC."/>
    <n v="241095"/>
    <n v="241095"/>
    <n v="529879.12"/>
    <m/>
    <m/>
    <n v="241095"/>
    <s v="Below"/>
    <n v="529879.12089999998"/>
    <m/>
    <m/>
    <n v="0"/>
    <n v="0"/>
    <n v="41584"/>
    <n v="0.45500000000000002"/>
    <s v="N/A"/>
    <s v="N"/>
    <s v="N"/>
    <s v="N"/>
    <x v="5"/>
    <s v="Reportable Services"/>
    <x v="6"/>
    <x v="32"/>
    <x v="32"/>
    <x v="7"/>
    <s v="CARLSBAD"/>
    <s v="CONUS"/>
    <s v="California"/>
    <s v="92008"/>
    <s v="United States"/>
    <s v="Prime"/>
    <s v="None"/>
    <m/>
    <m/>
    <m/>
    <m/>
    <m/>
    <m/>
    <m/>
    <m/>
    <m/>
    <m/>
    <m/>
    <m/>
    <m/>
  </r>
  <r>
    <s v="ICS"/>
    <s v="67cd9046-26e0-4830-a133-d8a08a13fa58"/>
    <x v="0"/>
    <n v="2096"/>
    <s v="W909MY-15-D-0003"/>
    <s v="W909MY15D0003"/>
    <s v="0014"/>
    <s v="2015"/>
    <s v="DELIVERY ORDER"/>
    <s v="Firm Fixed Price"/>
    <s v="X"/>
    <m/>
    <s v="Not Competed"/>
    <s v="1"/>
    <s v="Y"/>
    <m/>
    <m/>
    <s v="DCMA SAN DIEGO"/>
    <s v="US ARMY CONTRACTING COMMAND - BELVOIR DIV"/>
    <s v="W4GGAA"/>
    <s v="W4GG HQ US ARMY TACOM"/>
    <x v="5"/>
    <s v="None"/>
    <x v="0"/>
    <s v="N"/>
    <s v="PALOMAR DISPLAY PRODUCTS INC."/>
    <n v="41151"/>
    <n v="41151"/>
    <m/>
    <m/>
    <m/>
    <n v="41151"/>
    <s v="Below"/>
    <m/>
    <m/>
    <m/>
    <n v="0"/>
    <n v="0"/>
    <n v="696"/>
    <n v="0.01"/>
    <s v="N/A"/>
    <s v="N"/>
    <s v="N"/>
    <s v="N"/>
    <x v="5"/>
    <s v="Reportable Services"/>
    <x v="6"/>
    <x v="32"/>
    <x v="32"/>
    <x v="7"/>
    <s v="CARLSBAD"/>
    <s v="CONUS"/>
    <s v="California"/>
    <s v="92008"/>
    <s v="United States"/>
    <s v="Prime"/>
    <s v="None"/>
    <m/>
    <m/>
    <m/>
    <m/>
    <m/>
    <m/>
    <m/>
    <m/>
    <m/>
    <m/>
    <m/>
    <m/>
    <m/>
  </r>
  <r>
    <s v="ICS"/>
    <s v="67cd9046-26e0-4830-a133-d8a08a13fa58"/>
    <x v="0"/>
    <n v="2096"/>
    <s v="W909MY-15-D-0003"/>
    <s v="W909MY15D0003"/>
    <s v="0019"/>
    <s v="2015"/>
    <s v="DELIVERY ORDER"/>
    <s v="Firm Fixed Price"/>
    <s v="X"/>
    <m/>
    <s v="Not Competed"/>
    <s v="1"/>
    <s v="Y"/>
    <m/>
    <m/>
    <s v="DCMA SAN DIEGO"/>
    <s v="US ARMY CONTRACTING COMMAND - BELVOIR DIV"/>
    <s v="W4GGAA"/>
    <s v="W4GG HQ US ARMY TACOM"/>
    <x v="5"/>
    <s v="None"/>
    <x v="0"/>
    <s v="N"/>
    <s v="PALOMAR DISPLAY PRODUCTS INC."/>
    <n v="12120"/>
    <n v="12120"/>
    <m/>
    <m/>
    <m/>
    <n v="12120"/>
    <s v="Below"/>
    <m/>
    <m/>
    <m/>
    <n v="0"/>
    <n v="0"/>
    <n v="1462"/>
    <n v="0.02"/>
    <s v="N/A"/>
    <s v="N"/>
    <s v="N"/>
    <s v="N"/>
    <x v="5"/>
    <s v="Reportable Services"/>
    <x v="6"/>
    <x v="32"/>
    <x v="32"/>
    <x v="7"/>
    <s v="CARLSBAD"/>
    <s v="CONUS"/>
    <s v="California"/>
    <s v="92008"/>
    <s v="United States"/>
    <s v="Prime"/>
    <s v="None"/>
    <m/>
    <m/>
    <m/>
    <m/>
    <m/>
    <m/>
    <m/>
    <m/>
    <m/>
    <m/>
    <m/>
    <m/>
    <m/>
  </r>
  <r>
    <s v="ICS"/>
    <s v="67cd9046-26e0-4830-a133-d8a08a13fa58"/>
    <x v="0"/>
    <n v="2096"/>
    <s v="W909MY-15-D-0003"/>
    <s v="W909MY15D0003"/>
    <s v="0009"/>
    <s v="2015"/>
    <s v="DELIVERY ORDER"/>
    <s v="Firm Fixed Price"/>
    <s v="X"/>
    <m/>
    <s v="Not Competed"/>
    <s v="1"/>
    <s v="Y"/>
    <m/>
    <m/>
    <s v="DCMA SAN DIEGO"/>
    <s v="US ARMY CONTRACTING COMMAND - BELVOIR DIV"/>
    <s v="W4GGAA"/>
    <s v="W4GG HQ US ARMY TACOM"/>
    <x v="5"/>
    <s v="None"/>
    <x v="0"/>
    <s v="N"/>
    <s v="PALOMAR DISPLAY PRODUCTS INC."/>
    <n v="44734"/>
    <n v="44734"/>
    <n v="221455.45"/>
    <n v="221455.45"/>
    <n v="4.5155999999999996E-6"/>
    <n v="44734"/>
    <s v="Below"/>
    <n v="221455.4455"/>
    <n v="221455.4455"/>
    <n v="105.6562"/>
    <n v="0"/>
    <n v="0"/>
    <n v="12852"/>
    <n v="0.20200000000000001"/>
    <s v="N/A"/>
    <s v="N"/>
    <s v="N"/>
    <s v="N"/>
    <x v="5"/>
    <s v="Reportable Services"/>
    <x v="6"/>
    <x v="32"/>
    <x v="32"/>
    <x v="7"/>
    <s v="CARLSBAD"/>
    <s v="CONUS"/>
    <s v="California"/>
    <s v="92008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022680.9757"/>
    <n v="75263.539999999994"/>
    <n v="75263.539999999994"/>
    <n v="1.3286600000000001E-5"/>
    <n v="1022680.9757"/>
    <s v="Above"/>
    <n v="75263.539600000004"/>
    <n v="75263.539600000004"/>
    <n v="35.908200000000001"/>
    <n v="0"/>
    <n v="0"/>
    <n v="598276"/>
    <n v="13.587999999999999"/>
    <s v="N/A"/>
    <s v="N"/>
    <s v="Y"/>
    <s v="Y"/>
    <x v="3"/>
    <s v="Not Reportable"/>
    <x v="9"/>
    <x v="22"/>
    <x v="22"/>
    <x v="10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880448.60140000004"/>
    <n v="48315.24"/>
    <n v="48315.24"/>
    <n v="2.0697399999999999E-5"/>
    <n v="880448.60140000004"/>
    <s v="Above"/>
    <n v="48315.239099999999"/>
    <n v="48315.239099999999"/>
    <n v="23.051200000000001"/>
    <n v="0"/>
    <n v="0"/>
    <n v="515069"/>
    <n v="18.222999999999999"/>
    <s v="N/A"/>
    <s v="N"/>
    <s v="Y"/>
    <s v="Y"/>
    <x v="3"/>
    <s v="Not Reportable"/>
    <x v="9"/>
    <x v="22"/>
    <x v="22"/>
    <x v="10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225085.2322"/>
    <n v="45746.27"/>
    <n v="45746.27"/>
    <n v="2.18597E-5"/>
    <n v="1225085.2322"/>
    <s v="Above"/>
    <n v="45746.2745"/>
    <n v="45746.2745"/>
    <n v="21.825500000000002"/>
    <n v="0"/>
    <n v="0"/>
    <n v="716684"/>
    <n v="26.78"/>
    <s v="N/A"/>
    <s v="N"/>
    <s v="Y"/>
    <s v="Y"/>
    <x v="3"/>
    <s v="Not Reportable"/>
    <x v="9"/>
    <x v="22"/>
    <x v="22"/>
    <x v="10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558833.1129999999"/>
    <n v="41196.47"/>
    <n v="41196.47"/>
    <n v="2.4273900000000001E-5"/>
    <n v="1558833.1129999999"/>
    <s v="Above"/>
    <n v="41196.466999999997"/>
    <n v="41196.466999999997"/>
    <n v="19.654800000000002"/>
    <n v="0"/>
    <n v="0"/>
    <n v="911929"/>
    <n v="37.838999999999999"/>
    <s v="N/A"/>
    <s v="N"/>
    <s v="Y"/>
    <s v="Y"/>
    <x v="3"/>
    <s v="Not Reportable"/>
    <x v="9"/>
    <x v="22"/>
    <x v="22"/>
    <x v="10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157272.4217999999"/>
    <n v="47225.97"/>
    <n v="47225.97"/>
    <n v="2.1174799999999999E-5"/>
    <n v="1157272.4217999999"/>
    <s v="Above"/>
    <n v="47225.971100000002"/>
    <n v="47225.971100000002"/>
    <n v="22.531500000000001"/>
    <n v="0"/>
    <n v="0"/>
    <n v="677013"/>
    <n v="24.504999999999999"/>
    <s v="N/A"/>
    <s v="N"/>
    <s v="Y"/>
    <s v="Y"/>
    <x v="3"/>
    <s v="Not Reportable"/>
    <x v="9"/>
    <x v="22"/>
    <x v="22"/>
    <x v="10"/>
    <s v="Fort Riley"/>
    <s v="CONUS"/>
    <s v="Oklahoma"/>
    <s v="66442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253142.9941"/>
    <n v="45746.83"/>
    <n v="45746.83"/>
    <n v="2.1859399999999999E-5"/>
    <n v="1253142.9941"/>
    <s v="Above"/>
    <n v="45746.832900000001"/>
    <n v="45746.832900000001"/>
    <n v="21.825800000000001"/>
    <n v="0"/>
    <n v="0"/>
    <n v="733098"/>
    <n v="27.393000000000001"/>
    <s v="N/A"/>
    <s v="N"/>
    <s v="Y"/>
    <s v="Y"/>
    <x v="3"/>
    <s v="Not Reportable"/>
    <x v="9"/>
    <x v="22"/>
    <x v="22"/>
    <x v="10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1372447.4556"/>
    <n v="47249.2"/>
    <n v="47249.2"/>
    <n v="2.11644E-5"/>
    <n v="1372447.4556"/>
    <s v="Above"/>
    <n v="47249.197999999997"/>
    <n v="47249.197999999997"/>
    <n v="22.5426"/>
    <n v="0"/>
    <n v="0"/>
    <n v="802892"/>
    <n v="29.047000000000001"/>
    <s v="N/A"/>
    <s v="N"/>
    <s v="Y"/>
    <s v="Y"/>
    <x v="3"/>
    <s v="Not Reportable"/>
    <x v="9"/>
    <x v="22"/>
    <x v="22"/>
    <x v="10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67d22b06-22bc-4237-90bf-7373ef276eb9"/>
    <x v="0"/>
    <n v="2096"/>
    <s v="W81K04-15-C-0001"/>
    <s v="W81K0415C0001"/>
    <s v="0001"/>
    <s v="2015"/>
    <s v="Definitive Contract"/>
    <s v="Firm Fixed Price"/>
    <s v="Y"/>
    <m/>
    <s v="Full and Open Competition"/>
    <s v="50"/>
    <s v="N"/>
    <m/>
    <m/>
    <s v="MEDCOM  Ctr Health Care Contr"/>
    <s v="US ARMY MEDICAL COMMAND - CONTRACTING CENTER"/>
    <s v="W40MAA"/>
    <s v="W40M USA MEDCOM HCAA"/>
    <x v="9"/>
    <s v="None"/>
    <x v="0"/>
    <s v="N"/>
    <s v="SODEXHO MANAGEMENT INC."/>
    <n v="1178114.25"/>
    <n v="955003.20629999996"/>
    <n v="59613.18"/>
    <n v="59613.18"/>
    <n v="1.6774800000000001E-5"/>
    <n v="955003.20629999996"/>
    <s v="Above"/>
    <n v="59613.183900000004"/>
    <n v="59613.183900000004"/>
    <n v="28.441400000000002"/>
    <n v="0"/>
    <n v="0"/>
    <n v="558684"/>
    <n v="16.02"/>
    <s v="N/A"/>
    <s v="N"/>
    <s v="Y"/>
    <s v="Y"/>
    <x v="3"/>
    <s v="Not Reportable"/>
    <x v="9"/>
    <x v="22"/>
    <x v="22"/>
    <x v="10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7d45363-e3e4-4b93-8972-65dad7d390aa"/>
    <x v="0"/>
    <n v="2096"/>
    <s v="W91247-16-P-0143"/>
    <s v="W9124716P0143"/>
    <s v="0000"/>
    <s v="2016"/>
    <s v="PURCHASE ORDER"/>
    <s v="Firm Fixed Price"/>
    <s v="Y"/>
    <m/>
    <s v="Not Available for Competition"/>
    <s v="1"/>
    <m/>
    <m/>
    <m/>
    <s v="ACA  Fort Bragg"/>
    <s v="US ARMY CONTRACTING COMMAND - FORT BRAGG"/>
    <s v="W0U3AA"/>
    <s v="W0U3 USAG FT BRAGG"/>
    <x v="2"/>
    <s v="None"/>
    <x v="0"/>
    <s v="N"/>
    <s v="EMPLOYMENT SOURCE INCORPORATED"/>
    <n v="109190"/>
    <n v="109190"/>
    <n v="70536.179999999993"/>
    <n v="70536.179999999993"/>
    <n v="1.41771E-5"/>
    <n v="109190"/>
    <s v="Below"/>
    <n v="70536.175700000007"/>
    <n v="70536.175700000007"/>
    <n v="33.652799999999999"/>
    <n v="0"/>
    <n v="0"/>
    <n v="38508"/>
    <n v="1.548"/>
    <s v="N/A"/>
    <s v="N"/>
    <s v="Y"/>
    <s v="Y"/>
    <x v="3"/>
    <s v="Not Reportable"/>
    <x v="15"/>
    <x v="46"/>
    <x v="46"/>
    <x v="16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7dbf067-3a1a-4a98-8412-3a02ac291a21"/>
    <x v="0"/>
    <n v="2096"/>
    <s v="W912CL-13-C-0001"/>
    <s v="W912CL13C0001"/>
    <s v="0000"/>
    <s v="2013"/>
    <s v="Definitive Contract"/>
    <s v="Firm Fixed Price"/>
    <s v="Y"/>
    <m/>
    <s v="Full and Open Competition"/>
    <s v="330"/>
    <s v="N"/>
    <s v="N"/>
    <s v="N"/>
    <s v="ACA  Mission Division"/>
    <s v="US ARMY CONTRACTING COMMAND - FORT SAM HOUSTON (410TH)"/>
    <s v="W6BEA0"/>
    <s v="W6BE USASA SOTO CANO"/>
    <x v="2"/>
    <s v="None"/>
    <x v="4"/>
    <s v="N"/>
    <s v="DYNCORP INTERNATIONAL LLC"/>
    <n v="4615446"/>
    <n v="4615446"/>
    <n v="12600.28"/>
    <m/>
    <m/>
    <n v="4533495"/>
    <s v="Above"/>
    <n v="12376.5551"/>
    <m/>
    <m/>
    <n v="81951"/>
    <n v="81951"/>
    <n v="1677158"/>
    <n v="366.29700000000003"/>
    <s v="N/A"/>
    <s v="N"/>
    <s v="Y"/>
    <s v="Y"/>
    <x v="8"/>
    <s v="Reportable Services"/>
    <x v="3"/>
    <x v="100"/>
    <x v="100"/>
    <x v="3"/>
    <s v="SOTO CANO"/>
    <s v="OCONUS"/>
    <m/>
    <m/>
    <s v="Hondura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"/>
    <s v="Transportation Logistics"/>
    <s v="2016"/>
  </r>
  <r>
    <s v="ICS"/>
    <s v="67e69929-36f6-42b4-b361-49e3e3cfdae4"/>
    <x v="0"/>
    <n v="2096"/>
    <s v="W912D0-14-P-0041"/>
    <s v="W912D014P0041"/>
    <s v="0002"/>
    <s v="2014"/>
    <s v="PURCHASE ORDER"/>
    <s v="Firm Fixed Price"/>
    <s v="N"/>
    <m/>
    <s v="Not Competed"/>
    <s v="2"/>
    <s v="N"/>
    <m/>
    <m/>
    <s v="W6QM MICC-FT WAINWWRIGHT"/>
    <s v="US ARMY CONTRACTING COMMAND - FORT WAINWRIGHT"/>
    <s v="W0EEAA"/>
    <s v="W0EE USA MEDDAC ALASKA"/>
    <x v="9"/>
    <s v="None"/>
    <x v="0"/>
    <s v="N"/>
    <s v="ASCO Services"/>
    <n v="7335"/>
    <n v="7335"/>
    <m/>
    <m/>
    <m/>
    <n v="5835"/>
    <s v="Below"/>
    <m/>
    <m/>
    <m/>
    <n v="1500"/>
    <n v="1500"/>
    <n v="5835"/>
    <n v="1.4999999999999999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67e7f631-7417-407d-8abc-960d1d11358f"/>
    <x v="0"/>
    <n v="2096"/>
    <s v="W91278-12-D-0053"/>
    <s v="W9127812D0053"/>
    <s v="0002"/>
    <s v="2012"/>
    <s v="DELIVERY ORDER"/>
    <s v="Firm Fixed Price"/>
    <s v="Y"/>
    <m/>
    <s v="Not Available for Competition"/>
    <s v="5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62581"/>
    <n v="62581"/>
    <m/>
    <m/>
    <m/>
    <n v="59788"/>
    <s v="Below"/>
    <m/>
    <m/>
    <m/>
    <n v="2793"/>
    <n v="2793"/>
    <n v="2369"/>
    <n v="6.2E-2"/>
    <s v="N/A"/>
    <s v="Y"/>
    <s v="N"/>
    <s v="Y"/>
    <x v="3"/>
    <s v="Not Reportable"/>
    <x v="8"/>
    <x v="43"/>
    <x v="43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7e7f631-7417-407d-8abc-960d1d11358f"/>
    <x v="0"/>
    <n v="2096"/>
    <s v="W91278-12-D-0053"/>
    <s v="W9127812D0053"/>
    <s v="0004"/>
    <s v="2012"/>
    <s v="DELIVERY ORDER"/>
    <s v="Firm Fixed Price"/>
    <s v="Y"/>
    <m/>
    <s v="Not Available for Competition"/>
    <s v="5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684"/>
    <n v="684"/>
    <m/>
    <m/>
    <m/>
    <n v="684"/>
    <s v="Below"/>
    <m/>
    <m/>
    <m/>
    <n v="0"/>
    <n v="0"/>
    <n v="683"/>
    <n v="2.1000000000000001E-2"/>
    <s v="Expert or consultant services"/>
    <s v="N"/>
    <s v="N"/>
    <s v="N"/>
    <x v="3"/>
    <s v="Not Reportable"/>
    <x v="8"/>
    <x v="43"/>
    <x v="43"/>
    <x v="9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7e7f631-7417-407d-8abc-960d1d11358f"/>
    <x v="0"/>
    <n v="2096"/>
    <s v="W91278-12-D-0053"/>
    <s v="W9127812D0053"/>
    <s v="0005"/>
    <s v="2012"/>
    <s v="DELIVERY ORDER"/>
    <s v="Firm Fixed Price"/>
    <s v="Y"/>
    <m/>
    <s v="Not Available for Competition"/>
    <s v="5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694773"/>
    <n v="694773"/>
    <n v="194996.63"/>
    <n v="194996.63"/>
    <n v="5.1282999999999997E-6"/>
    <n v="645966"/>
    <s v="Below"/>
    <n v="181298.34409999999"/>
    <n v="181298.34409999999"/>
    <n v="86.497299999999996"/>
    <n v="48807"/>
    <n v="48807"/>
    <n v="229187.39"/>
    <n v="3.5630000000000002"/>
    <s v="Expert or consultant services"/>
    <s v="Y"/>
    <s v="N"/>
    <s v="Y"/>
    <x v="3"/>
    <s v="Not Reportable"/>
    <x v="8"/>
    <x v="43"/>
    <x v="43"/>
    <x v="9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7e7f631-7417-407d-8abc-960d1d11358f"/>
    <x v="0"/>
    <n v="2096"/>
    <s v="W91278-12-D-0053"/>
    <s v="W9127812D0053"/>
    <s v="0006"/>
    <s v="2012"/>
    <s v="DELIVERY ORDER"/>
    <s v="Firm Fixed Price"/>
    <s v="Y"/>
    <m/>
    <s v="Not Available for Competition"/>
    <s v="5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64999"/>
    <n v="64999"/>
    <m/>
    <m/>
    <m/>
    <n v="16379"/>
    <s v="Below"/>
    <m/>
    <m/>
    <m/>
    <n v="48620"/>
    <n v="48620"/>
    <n v="9855"/>
    <n v="0.14399999999999999"/>
    <s v="Expert or consultant services"/>
    <s v="N"/>
    <s v="N"/>
    <s v="N"/>
    <x v="3"/>
    <s v="Not Reportable"/>
    <x v="8"/>
    <x v="43"/>
    <x v="43"/>
    <x v="9"/>
    <s v="Homestead Air Reserve Base"/>
    <s v="CONUS"/>
    <s v="Florida"/>
    <s v="33039"/>
    <s v="United States"/>
    <s v="Prime"/>
    <s v="None"/>
    <m/>
    <m/>
    <m/>
    <m/>
    <m/>
    <m/>
    <m/>
    <m/>
    <m/>
    <m/>
    <m/>
    <m/>
    <m/>
  </r>
  <r>
    <s v="ICS"/>
    <s v="67e7f631-7417-407d-8abc-960d1d11358f"/>
    <x v="0"/>
    <n v="2096"/>
    <s v="W91278-12-D-0053"/>
    <s v="W9127812D0053"/>
    <s v="0007"/>
    <s v="2012"/>
    <s v="DELIVERY ORDER"/>
    <s v="Firm Fixed Price"/>
    <s v="Y"/>
    <m/>
    <s v="Not Available for Competition"/>
    <s v="5"/>
    <s v="Y"/>
    <s v="Y"/>
    <s v="N"/>
    <s v="USA -USACE DISTRICT  MOBILE"/>
    <s v="US ARMY CORPS OF ENGINEERS - MOBILE DISTRICT"/>
    <s v="W07404"/>
    <s v="W074 ENDIST MOBILE"/>
    <x v="6"/>
    <s v="None"/>
    <x v="0"/>
    <s v="N"/>
    <s v="3E CONSULTANTS INC"/>
    <n v="257029"/>
    <n v="257029"/>
    <n v="259101.81"/>
    <n v="259101.81"/>
    <n v="3.8595000000000001E-6"/>
    <n v="153248"/>
    <s v="Below"/>
    <n v="154483.87100000001"/>
    <n v="154483.87100000001"/>
    <n v="73.704099999999997"/>
    <n v="103781"/>
    <n v="103781"/>
    <n v="62836"/>
    <n v="0.99199999999999999"/>
    <s v="Expert or consultant services"/>
    <s v="N"/>
    <s v="N"/>
    <s v="N"/>
    <x v="3"/>
    <s v="Not Reportable"/>
    <x v="8"/>
    <x v="43"/>
    <x v="43"/>
    <x v="9"/>
    <s v="Marine Corps Support Facility Blount Island"/>
    <s v="CONUS"/>
    <s v="Florida"/>
    <s v="32226"/>
    <s v="United States"/>
    <s v="Prime"/>
    <s v="None"/>
    <m/>
    <m/>
    <m/>
    <m/>
    <m/>
    <m/>
    <m/>
    <m/>
    <m/>
    <m/>
    <m/>
    <m/>
    <m/>
  </r>
  <r>
    <s v="ICS"/>
    <s v="67ebb4fa-4b6b-404e-848f-68537b302972"/>
    <x v="0"/>
    <n v="2096"/>
    <s v="W564KV-15-P-0104"/>
    <s v="W564KV15P0104"/>
    <s v="0001"/>
    <s v="2015"/>
    <s v="PURCHASE ORDER"/>
    <s v="Firm Fixed Price"/>
    <s v="Y"/>
    <m/>
    <s v="Competed Under SAP"/>
    <s v="5"/>
    <m/>
    <m/>
    <m/>
    <s v="0409 AQ HQ"/>
    <s v="USA-ACC  ECC  409TH CSB - TTC-KAISERSLAUTERN"/>
    <s v="W6J6AA"/>
    <s v="W6J6 USA MISSION SPT ELE EU   "/>
    <x v="20"/>
    <s v="None"/>
    <x v="1"/>
    <s v="N"/>
    <s v="ECOLOG LOGISTIK GMBH"/>
    <n v="191043893"/>
    <n v="191043893"/>
    <n v="112710261.36"/>
    <m/>
    <m/>
    <n v="190660684"/>
    <s v="Above"/>
    <n v="112484179.351"/>
    <m/>
    <m/>
    <n v="383209"/>
    <n v="383209"/>
    <n v="1741861"/>
    <n v="1.6950000000000001"/>
    <s v="N/A"/>
    <s v="N"/>
    <s v="Y"/>
    <s v="Y"/>
    <x v="3"/>
    <s v="Not Reportable"/>
    <x v="9"/>
    <x v="22"/>
    <x v="22"/>
    <x v="10"/>
    <s v="Illesheim"/>
    <s v="OCONUS"/>
    <m/>
    <m/>
    <s v="Germany"/>
    <s v="Prime"/>
    <s v="None"/>
    <m/>
    <m/>
    <m/>
    <m/>
    <m/>
    <m/>
    <m/>
    <m/>
    <m/>
    <m/>
    <m/>
    <m/>
    <m/>
  </r>
  <r>
    <s v="ICS"/>
    <s v="67f240f4-6e69-4afa-9c6d-b81d29ecf63c"/>
    <x v="0"/>
    <n v="2096"/>
    <s v="W91249-15-P-0063"/>
    <s v="W9124915P0063"/>
    <s v="0000"/>
    <s v="2015"/>
    <s v="PURCHASE ORDER"/>
    <s v="Firm Fixed Price"/>
    <s v="Y"/>
    <m/>
    <s v="Not Competed Under SAP"/>
    <s v="2"/>
    <s v="Y"/>
    <m/>
    <m/>
    <s v="ACA  Fort Gordon"/>
    <s v="US ARMY CONTRACTING COMMAND - FORT GORDON"/>
    <s v="W0U5AA"/>
    <s v="W0U5 SIGNAL COE"/>
    <x v="1"/>
    <s v="None"/>
    <x v="0"/>
    <s v="N"/>
    <s v="INTELLIGENCE COMMUNICATIONS AND"/>
    <n v="42665"/>
    <n v="42665"/>
    <n v="96746.03"/>
    <n v="96746.03"/>
    <n v="1.03363E-5"/>
    <n v="42665"/>
    <s v="Below"/>
    <n v="96746.031700000007"/>
    <n v="96746.031700000007"/>
    <n v="46.157499999999999"/>
    <n v="0"/>
    <n v="0"/>
    <n v="42652"/>
    <n v="0.441"/>
    <s v="N/A"/>
    <s v="N"/>
    <s v="Y"/>
    <s v="Y"/>
    <x v="2"/>
    <s v="Reportable Services"/>
    <x v="3"/>
    <x v="187"/>
    <x v="185"/>
    <x v="3"/>
    <s v="Ft. Gordon"/>
    <s v="CONUS"/>
    <s v="Georgia"/>
    <s v="30905-5719"/>
    <s v="United States"/>
    <s v="Prime"/>
    <s v="None"/>
    <m/>
    <m/>
    <m/>
    <m/>
    <m/>
    <m/>
    <m/>
    <m/>
    <m/>
    <m/>
    <m/>
    <m/>
    <m/>
  </r>
  <r>
    <s v="ICS"/>
    <s v="6802776f-9274-4249-83d4-2215fbccd06a"/>
    <x v="0"/>
    <n v="2096"/>
    <s v="W91247-12-C-0035"/>
    <s v="W9124712C0035"/>
    <s v="0000"/>
    <s v="2012"/>
    <s v="Definitive Contract"/>
    <s v="Firm Fixed Price"/>
    <s v="N"/>
    <m/>
    <s v="Not Available for Competition"/>
    <s v="6"/>
    <s v="Y"/>
    <s v="Y"/>
    <s v="N"/>
    <s v="ACA  Fort Bragg"/>
    <s v="US ARMY CONTRACTING COMMAND - FORT BRAGG"/>
    <s v="W0U37Y"/>
    <s v="W0U3 FT BRAGG FOOD SERVICE"/>
    <x v="2"/>
    <s v="None"/>
    <x v="0"/>
    <s v="N"/>
    <s v="L L BROOKS ENTERPRISES INC"/>
    <n v="44924"/>
    <n v="44924"/>
    <n v="165161.76"/>
    <n v="165161.76"/>
    <n v="6.0546999999999998E-6"/>
    <n v="44924"/>
    <s v="Below"/>
    <n v="165161.7647"/>
    <n v="165161.7647"/>
    <n v="78.798599999999993"/>
    <n v="0"/>
    <n v="0"/>
    <n v="17100"/>
    <n v="0.27200000000000002"/>
    <s v="N/A"/>
    <s v="N"/>
    <s v="N"/>
    <s v="N"/>
    <x v="3"/>
    <s v="Not Reportable"/>
    <x v="9"/>
    <x v="17"/>
    <x v="17"/>
    <x v="10"/>
    <s v="Ft Bragg"/>
    <s v="CONUS"/>
    <s v="North Carolina"/>
    <s v="28310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W5000"/>
    <s v="Facilities Sustainment"/>
    <s v="2016"/>
  </r>
  <r>
    <s v="ICS"/>
    <s v="68299b47-8f54-44fe-a156-257ce64b81e0"/>
    <x v="0"/>
    <n v="2096"/>
    <s v="W9128F-15-P-0064"/>
    <s v="W9128F15P0064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19Q02"/>
    <s v="W19Q USA RCTG CO DAKOTA DIST"/>
    <x v="19"/>
    <s v="None"/>
    <x v="0"/>
    <s v="N"/>
    <s v="CLEAN COUNTRY INC."/>
    <n v="5430"/>
    <n v="5430"/>
    <m/>
    <m/>
    <m/>
    <n v="5430"/>
    <s v="Below"/>
    <m/>
    <m/>
    <m/>
    <n v="0"/>
    <n v="0"/>
    <n v="3480"/>
    <n v="0.112"/>
    <s v="N/A"/>
    <s v="N"/>
    <s v="N"/>
    <s v="N"/>
    <x v="3"/>
    <s v="Not Reportable"/>
    <x v="9"/>
    <x v="17"/>
    <x v="17"/>
    <x v="10"/>
    <s v="Sioux Falls"/>
    <s v="CONUS"/>
    <s v="South Dakota"/>
    <s v="57108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14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19"/>
    <s v="W0VP BTL CMD KNOWLEDGE SYS"/>
    <x v="1"/>
    <s v="None"/>
    <x v="0"/>
    <s v="N"/>
    <s v="Logistics and Technology Services  Inc."/>
    <n v="366945"/>
    <n v="366945"/>
    <n v="131804.96"/>
    <n v="131804.96"/>
    <n v="7.5870000000000004E-6"/>
    <n v="366945"/>
    <s v="Below"/>
    <n v="131804.95689999999"/>
    <n v="131804.95689999999"/>
    <n v="62.884"/>
    <n v="0"/>
    <n v="0"/>
    <n v="173206"/>
    <n v="2.7839999999999998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15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10"/>
    <s v="W0VP TRAINING MANAGEMENT DIR"/>
    <x v="1"/>
    <s v="None"/>
    <x v="0"/>
    <s v="N"/>
    <s v="Logistics and Technology Services  Inc."/>
    <n v="134400"/>
    <n v="134400"/>
    <n v="71871.66"/>
    <n v="71871.66"/>
    <n v="1.39137E-5"/>
    <n v="134400"/>
    <s v="Below"/>
    <n v="71871.657800000001"/>
    <n v="71871.657800000001"/>
    <n v="34.289900000000003"/>
    <n v="0"/>
    <n v="0"/>
    <n v="93910"/>
    <n v="1.87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16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80"/>
    <s v="W0VP USA MISSION COMMAND COE"/>
    <x v="1"/>
    <s v="None"/>
    <x v="0"/>
    <s v="N"/>
    <s v="Logistics and Technology Services  Inc."/>
    <n v="665416"/>
    <n v="665416"/>
    <n v="237394.22"/>
    <n v="237394.22"/>
    <n v="4.2123999999999997E-6"/>
    <n v="665416"/>
    <s v="Below"/>
    <n v="237394.2205"/>
    <n v="237394.2205"/>
    <n v="113.2606"/>
    <n v="0"/>
    <n v="0"/>
    <n v="188915"/>
    <n v="2.8029999999999999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18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10"/>
    <s v="W0VP TRAINING MANAGEMENT DIR"/>
    <x v="1"/>
    <s v="None"/>
    <x v="0"/>
    <s v="N"/>
    <s v="Logistics and Technology Services  Inc."/>
    <n v="389989"/>
    <n v="389989"/>
    <n v="141249.19"/>
    <n v="141249.19"/>
    <n v="7.0797000000000002E-6"/>
    <n v="389989"/>
    <s v="Below"/>
    <n v="141249.1851"/>
    <n v="141249.1851"/>
    <n v="67.389899999999997"/>
    <n v="0"/>
    <n v="0"/>
    <n v="193079"/>
    <n v="2.7610000000000001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19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5E"/>
    <s v="W0VP CMD AND GEN STF SCHOOL"/>
    <x v="1"/>
    <s v="None"/>
    <x v="0"/>
    <s v="N"/>
    <s v="Logistics and Technology Services  Inc."/>
    <n v="782272"/>
    <n v="782272"/>
    <n v="183330.68"/>
    <n v="183330.68"/>
    <n v="5.4546000000000003E-6"/>
    <n v="782272"/>
    <s v="Below"/>
    <n v="183330.67730000001"/>
    <n v="183330.67730000001"/>
    <n v="87.466899999999995"/>
    <n v="0"/>
    <n v="0"/>
    <n v="316727"/>
    <n v="4.2670000000000003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20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5E"/>
    <s v="W0VP CMD AND GEN STF SCHOOL"/>
    <x v="1"/>
    <s v="None"/>
    <x v="0"/>
    <s v="N"/>
    <s v="Logistics and Technology Services  Inc."/>
    <n v="1115626"/>
    <n v="1115626"/>
    <n v="398722.66"/>
    <n v="398722.66"/>
    <n v="2.508E-6"/>
    <n v="1115626"/>
    <s v="Below"/>
    <n v="398722.65899999999"/>
    <n v="398722.65899999999"/>
    <n v="190.2303"/>
    <n v="0"/>
    <n v="0"/>
    <n v="212032"/>
    <n v="2.798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21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5E"/>
    <s v="W0VP CMD AND GEN STF SCHOOL"/>
    <x v="1"/>
    <s v="None"/>
    <x v="0"/>
    <s v="N"/>
    <s v="Logistics and Technology Services  Inc."/>
    <n v="102344"/>
    <n v="102344"/>
    <n v="103377.78"/>
    <n v="103377.78"/>
    <n v="9.6732999999999994E-6"/>
    <n v="102344"/>
    <s v="Below"/>
    <n v="103377.7778"/>
    <n v="103377.7778"/>
    <n v="49.3215"/>
    <n v="0"/>
    <n v="0"/>
    <n v="53922"/>
    <n v="0.99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2b4664-69b8-49d2-abfe-c02d9bc140c1"/>
    <x v="0"/>
    <n v="2096"/>
    <s v="W911S0-11-D-0015"/>
    <s v="W911S011D0015"/>
    <s v="0022"/>
    <s v="2011"/>
    <s v="Order under Indefinite Delivery Contract"/>
    <s v="Firm Fixed Price"/>
    <s v="Y"/>
    <m/>
    <s v="Full and Open Competition After Exclusion of Sources"/>
    <s v="239"/>
    <s v="N"/>
    <s v="Y"/>
    <s v="Y"/>
    <s v="ACA  NRCC Fort Leavenworth"/>
    <s v="ACA  NRCC Fort Leavenworth"/>
    <s v="W0VP80"/>
    <s v="W0VP USA MISSION COMMAND COE"/>
    <x v="1"/>
    <s v="None"/>
    <x v="0"/>
    <s v="N"/>
    <s v="Logistics and Technology Services  Inc."/>
    <n v="99562"/>
    <n v="99562"/>
    <n v="106940.92"/>
    <n v="106940.92"/>
    <n v="9.3510000000000008E-6"/>
    <n v="99562"/>
    <s v="Below"/>
    <n v="106940.9237"/>
    <n v="106940.9237"/>
    <n v="51.0214"/>
    <n v="0"/>
    <n v="0"/>
    <n v="75420"/>
    <n v="0.93100000000000005"/>
    <s v="N/A"/>
    <s v="N"/>
    <s v="N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0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304865"/>
    <n v="304865"/>
    <n v="386394.17"/>
    <n v="386394.17"/>
    <n v="2.588E-6"/>
    <n v="296151"/>
    <s v="Below"/>
    <n v="375349.80989999999"/>
    <n v="375349.80989999999"/>
    <n v="179.07910000000001"/>
    <n v="8714"/>
    <n v="8714"/>
    <n v="95251"/>
    <n v="0.78900000000000003"/>
    <s v="Expert or consultant services"/>
    <s v="Y"/>
    <s v="N"/>
    <s v="N"/>
    <x v="3"/>
    <s v="Not Reportable"/>
    <x v="8"/>
    <x v="43"/>
    <x v="43"/>
    <x v="9"/>
    <s v="Milan"/>
    <s v="CONUS"/>
    <s v="Ohio"/>
    <s v="44846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1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219675"/>
    <n v="219675"/>
    <n v="349800.96000000002"/>
    <n v="349800.96000000002"/>
    <n v="2.8588000000000001E-6"/>
    <n v="160925"/>
    <s v="Below"/>
    <n v="256250"/>
    <n v="256250"/>
    <n v="122.2567"/>
    <n v="58750"/>
    <n v="58750"/>
    <n v="56438.81"/>
    <n v="0.628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2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30814"/>
    <n v="30814"/>
    <m/>
    <m/>
    <m/>
    <n v="24733"/>
    <s v="Below"/>
    <m/>
    <m/>
    <m/>
    <n v="6081"/>
    <n v="6081"/>
    <n v="7780"/>
    <n v="0.09"/>
    <s v="Expert or consultant services"/>
    <s v="Y"/>
    <s v="N"/>
    <s v="N"/>
    <x v="3"/>
    <s v="Not Reportable"/>
    <x v="8"/>
    <x v="43"/>
    <x v="43"/>
    <x v="9"/>
    <s v="Minneapl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3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428245"/>
    <n v="428245"/>
    <n v="412567.44"/>
    <n v="412567.44"/>
    <n v="2.4238E-6"/>
    <n v="334615"/>
    <s v="Below"/>
    <n v="322365.12520000001"/>
    <n v="322365.12520000001"/>
    <n v="153.80019999999999"/>
    <n v="93630"/>
    <n v="93630"/>
    <n v="90719"/>
    <n v="1.038"/>
    <s v="Expert or consultant services"/>
    <s v="Y"/>
    <s v="N"/>
    <s v="N"/>
    <x v="3"/>
    <s v="Not Reportable"/>
    <x v="8"/>
    <x v="540"/>
    <x v="536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4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175466"/>
    <n v="175466"/>
    <n v="573418.30000000005"/>
    <m/>
    <m/>
    <n v="73527"/>
    <s v="Below"/>
    <n v="240284.3137"/>
    <n v="240284.3137"/>
    <n v="114.6395"/>
    <n v="101939"/>
    <n v="101939"/>
    <n v="30318"/>
    <n v="0.30599999999999999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5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291155"/>
    <n v="291155"/>
    <n v="429432.15"/>
    <n v="429432.15"/>
    <n v="2.3286999999999998E-6"/>
    <n v="169917"/>
    <s v="Below"/>
    <n v="250615.0442"/>
    <n v="250615.0442"/>
    <n v="119.5682"/>
    <n v="121238"/>
    <n v="121238"/>
    <n v="71626"/>
    <n v="0.67800000000000005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16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236773"/>
    <n v="236773"/>
    <n v="218425.28"/>
    <n v="218425.28"/>
    <n v="4.5781999999999996E-6"/>
    <n v="217485"/>
    <s v="Below"/>
    <n v="200631.91880000001"/>
    <n v="200631.91880000001"/>
    <n v="95.721299999999999"/>
    <n v="19288"/>
    <n v="19288"/>
    <n v="108810"/>
    <n v="1.0840000000000001"/>
    <s v="Expert or consultant services"/>
    <s v="Y"/>
    <s v="N"/>
    <s v="N"/>
    <x v="3"/>
    <s v="Not Reportable"/>
    <x v="8"/>
    <x v="43"/>
    <x v="43"/>
    <x v="9"/>
    <s v="Bullville"/>
    <s v="CONUS"/>
    <s v="New York"/>
    <s v="10915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03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63773"/>
    <n v="63773"/>
    <m/>
    <m/>
    <m/>
    <n v="63740"/>
    <s v="Below"/>
    <m/>
    <m/>
    <m/>
    <n v="33"/>
    <n v="33"/>
    <n v="11268"/>
    <n v="0.105"/>
    <s v="Expert or consultant services"/>
    <s v="Y"/>
    <s v="N"/>
    <s v="N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05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52661"/>
    <n v="52661"/>
    <n v="235093.75"/>
    <n v="235093.75"/>
    <n v="4.2536000000000002E-6"/>
    <n v="51047"/>
    <s v="Below"/>
    <n v="227888.39290000001"/>
    <n v="227888.39290000001"/>
    <n v="108.72539999999999"/>
    <n v="1614"/>
    <n v="1614"/>
    <n v="18113"/>
    <n v="0.224"/>
    <s v="Expert or consultant services"/>
    <s v="Y"/>
    <s v="N"/>
    <s v="N"/>
    <x v="3"/>
    <s v="Not Reportable"/>
    <x v="8"/>
    <x v="43"/>
    <x v="43"/>
    <x v="9"/>
    <s v="Council Bluffs"/>
    <s v="CONUS"/>
    <s v="Iowa"/>
    <s v="51501"/>
    <s v="United States"/>
    <s v="Prime"/>
    <s v="None"/>
    <m/>
    <m/>
    <m/>
    <m/>
    <m/>
    <m/>
    <m/>
    <m/>
    <m/>
    <m/>
    <m/>
    <m/>
    <m/>
  </r>
  <r>
    <s v="ICS"/>
    <s v="683fe9d8-eba7-4c83-b30b-74564325f397"/>
    <x v="0"/>
    <n v="2096"/>
    <s v="W912QR-14-D-0008"/>
    <s v="W912QR14D0008"/>
    <s v="0006"/>
    <s v="2014"/>
    <s v="DELIVERY ORDER"/>
    <s v="Firm Fixed Price"/>
    <s v="N"/>
    <m/>
    <s v="Full and Open Competition"/>
    <s v="32"/>
    <s v="N"/>
    <m/>
    <m/>
    <s v="CORPS OF ENGINEERS  LOUISVILLE DIST"/>
    <s v="US ARMY CORPS OF ENGINEERS - LOUISVILLE DISTRICT"/>
    <s v="W07202"/>
    <s v="W072 ENDIST LOUISVILLE"/>
    <x v="6"/>
    <s v="None"/>
    <x v="0"/>
    <s v="N"/>
    <s v="RSP ARCHITECTS LTD"/>
    <n v="64774"/>
    <n v="64774"/>
    <n v="281626.09000000003"/>
    <n v="281626.09000000003"/>
    <n v="3.5508E-6"/>
    <n v="57121"/>
    <s v="Below"/>
    <n v="248352.17389999999"/>
    <n v="248352.17389999999"/>
    <n v="118.48860000000001"/>
    <n v="7653"/>
    <n v="7653"/>
    <n v="23302.82"/>
    <n v="0.23"/>
    <s v="Expert or consultant services"/>
    <s v="Y"/>
    <s v="N"/>
    <s v="Y"/>
    <x v="3"/>
    <s v="Not Reportable"/>
    <x v="8"/>
    <x v="43"/>
    <x v="43"/>
    <x v="9"/>
    <s v="Minneapolis"/>
    <s v="CONUS"/>
    <s v="Minnesota"/>
    <s v="55413"/>
    <s v="United States"/>
    <s v="Prime"/>
    <s v="None"/>
    <m/>
    <m/>
    <m/>
    <m/>
    <m/>
    <m/>
    <m/>
    <m/>
    <m/>
    <m/>
    <m/>
    <m/>
    <m/>
  </r>
  <r>
    <s v="ICS"/>
    <s v="684b30fc-6d84-4911-aab8-9ef0a901f843"/>
    <x v="0"/>
    <n v="2096"/>
    <s v="W15P7T-15-C-0015"/>
    <s v="W15P7T15C0015"/>
    <s v="0000"/>
    <s v="2015"/>
    <s v="Definitive Contract"/>
    <s v="COMBINATION (APPLIES TO AWARDS WHERE TWO OR MORE OF THE ABOVE APPLY)"/>
    <s v="N"/>
    <m/>
    <s v="Not Competed"/>
    <m/>
    <s v="N"/>
    <s v="N"/>
    <s v="N"/>
    <s v="DCMA MANASSAS"/>
    <s v="US ARMY CONTRACTING COMMAND - ABERDEEN DIV B"/>
    <s v="W4GVAA"/>
    <s v="W4GV USA HQ COMM ELECT CMD"/>
    <x v="5"/>
    <s v="None"/>
    <x v="0"/>
    <s v="N"/>
    <s v="TASC INC."/>
    <n v="2278987"/>
    <n v="3636393.5493000001"/>
    <n v="1138864.25"/>
    <m/>
    <m/>
    <n v="543523.99930000002"/>
    <s v="Above"/>
    <n v="170223.6139"/>
    <n v="170223.6139"/>
    <n v="81.2136"/>
    <n v="1938351.6666999999"/>
    <n v="3092869.55"/>
    <n v="276059"/>
    <n v="3.1930000000000001"/>
    <s v="N/A"/>
    <s v="N"/>
    <s v="N"/>
    <s v="N"/>
    <x v="5"/>
    <s v="Reportable Services"/>
    <x v="1"/>
    <x v="389"/>
    <x v="385"/>
    <x v="1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684b30fc-6d84-4911-aab8-9ef0a901f843"/>
    <x v="0"/>
    <n v="2096"/>
    <s v="W15P7T-15-C-0015"/>
    <s v="W15P7T15C0015"/>
    <s v="0000"/>
    <s v="2015"/>
    <s v="Definitive Contract"/>
    <s v="COMBINATION (APPLIES TO AWARDS WHERE TWO OR MORE OF THE ABOVE APPLY)"/>
    <s v="N"/>
    <m/>
    <s v="Not Competed"/>
    <m/>
    <s v="N"/>
    <s v="N"/>
    <s v="N"/>
    <s v="DCMA MANASSAS"/>
    <s v="US ARMY CONTRACTING COMMAND - ABERDEEN DIV B"/>
    <s v="W4GVAA"/>
    <s v="W4GV USA HQ COMM ELECT CMD"/>
    <x v="5"/>
    <s v="None"/>
    <x v="0"/>
    <s v="N"/>
    <s v="TASC INC."/>
    <n v="2278987"/>
    <n v="144555.2683"/>
    <m/>
    <m/>
    <m/>
    <n v="21606.3681"/>
    <s v="Above"/>
    <m/>
    <m/>
    <m/>
    <n v="1938351.6666999999"/>
    <n v="122948.9002"/>
    <n v="10974"/>
    <n v="0.11"/>
    <s v="N/A"/>
    <s v="N"/>
    <s v="N"/>
    <s v="N"/>
    <x v="5"/>
    <s v="Reportable Services"/>
    <x v="1"/>
    <x v="389"/>
    <x v="385"/>
    <x v="1"/>
    <s v="Hollywood"/>
    <s v="CONUS"/>
    <s v="Maryland"/>
    <s v="20636"/>
    <s v="United States"/>
    <s v="Prime"/>
    <s v="None"/>
    <m/>
    <m/>
    <m/>
    <m/>
    <m/>
    <m/>
    <m/>
    <m/>
    <m/>
    <m/>
    <m/>
    <m/>
    <m/>
  </r>
  <r>
    <s v="ICS"/>
    <s v="684b30fc-6d84-4911-aab8-9ef0a901f843"/>
    <x v="0"/>
    <n v="2096"/>
    <s v="W15P7T-15-C-0015"/>
    <s v="W15P7T15C0015"/>
    <s v="0000"/>
    <s v="2015"/>
    <s v="Definitive Contract"/>
    <s v="COMBINATION (APPLIES TO AWARDS WHERE TWO OR MORE OF THE ABOVE APPLY)"/>
    <s v="N"/>
    <m/>
    <s v="Not Competed"/>
    <m/>
    <s v="N"/>
    <s v="N"/>
    <s v="N"/>
    <s v="DCMA MANASSAS"/>
    <s v="US ARMY CONTRACTING COMMAND - ABERDEEN DIV B"/>
    <s v="W4GVAA"/>
    <s v="W4GV USA HQ COMM ELECT CMD"/>
    <x v="5"/>
    <s v="None"/>
    <x v="0"/>
    <s v="N"/>
    <s v="TASC INC."/>
    <n v="2278987"/>
    <n v="3056012.1823999998"/>
    <n v="903610.94"/>
    <m/>
    <m/>
    <n v="456775.63250000001"/>
    <s v="Above"/>
    <n v="135060.802"/>
    <n v="135060.802"/>
    <n v="64.437399999999997"/>
    <n v="1938351.6666999999"/>
    <n v="2599236.5499"/>
    <n v="231999"/>
    <n v="3.3820000000000001"/>
    <s v="N/A"/>
    <s v="N"/>
    <s v="N"/>
    <s v="N"/>
    <x v="5"/>
    <s v="Reportable Services"/>
    <x v="1"/>
    <x v="389"/>
    <x v="385"/>
    <x v="1"/>
    <s v="Panama City"/>
    <s v="CONUS"/>
    <s v="Florida"/>
    <s v="32408"/>
    <s v="United States"/>
    <s v="Prime"/>
    <s v="None"/>
    <m/>
    <m/>
    <m/>
    <m/>
    <m/>
    <m/>
    <m/>
    <m/>
    <m/>
    <m/>
    <m/>
    <m/>
    <m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485437.6655999999"/>
    <n v="144105.32"/>
    <n v="144105.32"/>
    <n v="6.9394E-6"/>
    <n v="1238009.3646"/>
    <s v="Above"/>
    <n v="120101.80100000001"/>
    <n v="120101.80100000001"/>
    <n v="57.3005"/>
    <n v="161733.1667"/>
    <n v="247428.30100000001"/>
    <n v="704719.66669999994"/>
    <n v="10.308"/>
    <s v="Expert or consultant service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485437.6655999999"/>
    <n v="144105.32"/>
    <n v="144105.32"/>
    <n v="6.9394E-6"/>
    <n v="1238009.3646"/>
    <s v="Above"/>
    <n v="120101.80100000001"/>
    <n v="120101.80100000001"/>
    <n v="57.3005"/>
    <n v="161733.1667"/>
    <n v="247428.30100000001"/>
    <n v="704719.66669999994"/>
    <n v="10.308"/>
    <s v="Expert or consultant service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485437.6655999999"/>
    <n v="144105.32"/>
    <n v="144105.32"/>
    <n v="6.9394E-6"/>
    <n v="1238009.3646"/>
    <s v="Above"/>
    <n v="120101.80100000001"/>
    <n v="120101.80100000001"/>
    <n v="57.3005"/>
    <n v="161733.1667"/>
    <n v="247428.30100000001"/>
    <n v="704719.66669999994"/>
    <n v="10.308"/>
    <s v="Expert or consultant services"/>
    <s v="Y"/>
    <s v="Y"/>
    <s v="Y"/>
    <x v="1"/>
    <s v="Reportable Services"/>
    <x v="6"/>
    <x v="294"/>
    <x v="290"/>
    <x v="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582017.5703"/>
    <n v="108939.37"/>
    <n v="108939.37"/>
    <n v="9.1794000000000006E-6"/>
    <n v="1318502.0216000001"/>
    <s v="Above"/>
    <n v="90793.418399999995"/>
    <n v="90793.418399999995"/>
    <n v="43.317500000000003"/>
    <n v="161733.1667"/>
    <n v="263515.54869999998"/>
    <n v="750539"/>
    <n v="14.522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582017.5703"/>
    <n v="108939.37"/>
    <n v="108939.37"/>
    <n v="9.1794000000000006E-6"/>
    <n v="1318502.0216000001"/>
    <s v="Above"/>
    <n v="90793.418399999995"/>
    <n v="90793.418399999995"/>
    <n v="43.317500000000003"/>
    <n v="161733.1667"/>
    <n v="263515.54869999998"/>
    <n v="750539"/>
    <n v="14.522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1582017.5703"/>
    <n v="108939.37"/>
    <n v="108939.37"/>
    <n v="9.1794000000000006E-6"/>
    <n v="1318502.0216000001"/>
    <s v="Above"/>
    <n v="90793.418399999995"/>
    <n v="90793.418399999995"/>
    <n v="43.317500000000003"/>
    <n v="161733.1667"/>
    <n v="263515.54869999998"/>
    <n v="750539"/>
    <n v="14.522"/>
    <s v="Expert or consultant services"/>
    <s v="Y"/>
    <s v="Y"/>
    <s v="Y"/>
    <x v="1"/>
    <s v="Reportable Services"/>
    <x v="16"/>
    <x v="276"/>
    <x v="273"/>
    <x v="17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709262.10129999998"/>
    <n v="163839.71"/>
    <n v="163839.71"/>
    <n v="6.1035000000000001E-6"/>
    <n v="591120.81319999998"/>
    <s v="Above"/>
    <n v="136549.04440000001"/>
    <n v="136549.04440000001"/>
    <n v="65.147400000000005"/>
    <n v="161733.1667"/>
    <n v="118141.28810000001"/>
    <n v="336487.3333"/>
    <n v="4.3289999999999997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709262.10129999998"/>
    <n v="163839.71"/>
    <n v="163839.71"/>
    <n v="6.1035000000000001E-6"/>
    <n v="591120.81319999998"/>
    <s v="Above"/>
    <n v="136549.04440000001"/>
    <n v="136549.04440000001"/>
    <n v="65.147400000000005"/>
    <n v="161733.1667"/>
    <n v="118141.28810000001"/>
    <n v="336487.3333"/>
    <n v="4.3289999999999997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709262.10129999998"/>
    <n v="163839.71"/>
    <n v="163839.71"/>
    <n v="6.1035000000000001E-6"/>
    <n v="591120.81319999998"/>
    <s v="Above"/>
    <n v="136549.04440000001"/>
    <n v="136549.04440000001"/>
    <n v="65.147400000000005"/>
    <n v="161733.1667"/>
    <n v="118141.28810000001"/>
    <n v="336487.3333"/>
    <n v="4.3289999999999997"/>
    <s v="Expert or consultant services"/>
    <s v="Y"/>
    <s v="Y"/>
    <s v="Y"/>
    <x v="2"/>
    <s v="Reportable Services"/>
    <x v="3"/>
    <x v="27"/>
    <x v="27"/>
    <x v="3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521656.45529999997"/>
    <n v="112474.44"/>
    <n v="112474.44"/>
    <n v="8.8908999999999999E-6"/>
    <n v="434764.50939999998"/>
    <s v="Above"/>
    <n v="93739.652700000006"/>
    <n v="93739.652700000006"/>
    <n v="44.723100000000002"/>
    <n v="161733.1667"/>
    <n v="86891.945900000006"/>
    <n v="247483.6667"/>
    <n v="4.6379999999999999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521656.45529999997"/>
    <n v="112474.44"/>
    <n v="112474.44"/>
    <n v="8.8908999999999999E-6"/>
    <n v="434764.50939999998"/>
    <s v="Above"/>
    <n v="93739.652700000006"/>
    <n v="93739.652700000006"/>
    <n v="44.723100000000002"/>
    <n v="161733.1667"/>
    <n v="86891.945900000006"/>
    <n v="247483.6667"/>
    <n v="4.6379999999999999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521656.45529999997"/>
    <n v="112474.44"/>
    <n v="112474.44"/>
    <n v="8.8908999999999999E-6"/>
    <n v="434764.50939999998"/>
    <s v="Above"/>
    <n v="93739.652700000006"/>
    <n v="93739.652700000006"/>
    <n v="44.723100000000002"/>
    <n v="161733.1667"/>
    <n v="86891.945900000006"/>
    <n v="247483.6667"/>
    <n v="4.6379999999999999"/>
    <s v="Expert or consultant services"/>
    <s v="Y"/>
    <s v="Y"/>
    <s v="Y"/>
    <x v="4"/>
    <s v="Not Reportable"/>
    <x v="7"/>
    <x v="145"/>
    <x v="143"/>
    <x v="8"/>
    <s v="Hilo"/>
    <s v="OCONUS"/>
    <s v="Hawaii"/>
    <s v="96720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852884.12650000001"/>
    <n v="95829.68"/>
    <n v="95829.68"/>
    <n v="1.04352E-5"/>
    <n v="710819.81909999996"/>
    <s v="Above"/>
    <n v="79867.395399999994"/>
    <n v="79867.395399999994"/>
    <n v="38.104700000000001"/>
    <n v="161733.1667"/>
    <n v="142064.30739999999"/>
    <n v="404624.3333"/>
    <n v="8.9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852884.12650000001"/>
    <n v="95829.68"/>
    <n v="95829.68"/>
    <n v="1.04352E-5"/>
    <n v="710819.81909999996"/>
    <s v="Above"/>
    <n v="79867.395399999994"/>
    <n v="79867.395399999994"/>
    <n v="38.104700000000001"/>
    <n v="161733.1667"/>
    <n v="142064.30739999999"/>
    <n v="404624.3333"/>
    <n v="8.9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852884.12650000001"/>
    <n v="95829.68"/>
    <n v="95829.68"/>
    <n v="1.04352E-5"/>
    <n v="710819.81909999996"/>
    <s v="Above"/>
    <n v="79867.395399999994"/>
    <n v="79867.395399999994"/>
    <n v="38.104700000000001"/>
    <n v="161733.1667"/>
    <n v="142064.30739999999"/>
    <n v="404624.3333"/>
    <n v="8.9"/>
    <s v="Expert or consultant services"/>
    <s v="Y"/>
    <s v="Y"/>
    <s v="Y"/>
    <x v="4"/>
    <s v="Not Reportable"/>
    <x v="7"/>
    <x v="145"/>
    <x v="143"/>
    <x v="8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674539.74769999995"/>
    <n v="91736.67"/>
    <n v="91736.67"/>
    <n v="1.0900800000000001E-5"/>
    <n v="562182.13859999995"/>
    <s v="Above"/>
    <n v="76456.159199999995"/>
    <n v="76456.159199999995"/>
    <n v="36.477200000000003"/>
    <n v="161733.1667"/>
    <n v="112357.6091"/>
    <n v="320014.39"/>
    <n v="7.3529999999999998"/>
    <s v="N/A"/>
    <s v="Y"/>
    <s v="N"/>
    <s v="Y"/>
    <x v="8"/>
    <s v="Reportable Services"/>
    <x v="3"/>
    <x v="100"/>
    <x v="100"/>
    <x v="3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2101200000"/>
    <s v="Training Area Management and Operation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674539.74769999995"/>
    <n v="91736.67"/>
    <n v="91736.67"/>
    <n v="1.0900800000000001E-5"/>
    <n v="562182.13859999995"/>
    <s v="Above"/>
    <n v="76456.159199999995"/>
    <n v="76456.159199999995"/>
    <n v="36.477200000000003"/>
    <n v="161733.1667"/>
    <n v="112357.6091"/>
    <n v="320014.39"/>
    <n v="7.3529999999999998"/>
    <s v="N/A"/>
    <s v="Y"/>
    <s v="N"/>
    <s v="Y"/>
    <x v="8"/>
    <s v="Reportable Services"/>
    <x v="3"/>
    <x v="100"/>
    <x v="100"/>
    <x v="3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00000"/>
    <s v="Supply Logistics"/>
    <s v="2016"/>
  </r>
  <r>
    <s v="ICS"/>
    <s v="68534c78-c957-4a00-b9cd-3c5702a439dd"/>
    <x v="0"/>
    <n v="2096"/>
    <s v="W912CN-15-C-0015"/>
    <s v="W912CN15C0015"/>
    <s v="0000"/>
    <s v="2015"/>
    <s v="Definitive Contract"/>
    <s v="Cost Plus Fixed Fee"/>
    <s v="Y"/>
    <m/>
    <s v="Not Competed"/>
    <s v="32"/>
    <s v="N"/>
    <m/>
    <m/>
    <s v="DCMA BALTIMORE"/>
    <s v="US ARMY CONTRACTING COMMAND - RCO HAWAII"/>
    <s v="W6XPAA"/>
    <s v="W6XP USALRCTR HAWAII"/>
    <x v="5"/>
    <s v="None"/>
    <x v="0"/>
    <s v="N"/>
    <s v="BAE SYSTEMS TECHNOLOGY SOLUTIONS &amp;"/>
    <n v="970966.27780000004"/>
    <n v="674539.74769999995"/>
    <n v="91736.67"/>
    <n v="91736.67"/>
    <n v="1.0900800000000001E-5"/>
    <n v="562182.13859999995"/>
    <s v="Above"/>
    <n v="76456.159199999995"/>
    <n v="76456.159199999995"/>
    <n v="36.477200000000003"/>
    <n v="161733.1667"/>
    <n v="112357.6091"/>
    <n v="320014.39"/>
    <n v="7.3529999999999998"/>
    <s v="N/A"/>
    <s v="Y"/>
    <s v="N"/>
    <s v="Y"/>
    <x v="8"/>
    <s v="Reportable Services"/>
    <x v="3"/>
    <x v="100"/>
    <x v="100"/>
    <x v="3"/>
    <s v="Schofield Barracks"/>
    <s v="OCONUS"/>
    <s v="Hawaii"/>
    <s v="96857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200000"/>
    <s v="Transportation Logistics"/>
    <s v="2016"/>
  </r>
  <r>
    <s v="ICS"/>
    <s v="6858d81f-927e-459e-99f3-f15407ae52f5"/>
    <x v="0"/>
    <n v="2096"/>
    <s v="W912DY-09-D-0047"/>
    <s v="W912DY09D0047"/>
    <s v="0777"/>
    <s v="2009"/>
    <s v="DELIVERY ORDER"/>
    <s v="Firm Fixed Price"/>
    <s v="Y"/>
    <m/>
    <s v="Full and Open Competition After Exclusion of Sources"/>
    <s v="94"/>
    <s v="Y"/>
    <s v="N"/>
    <s v="N"/>
    <s v="USA -USACE HNC  HUNTSVILLE"/>
    <s v="USA -USACE HNC  HUNTSVILLE"/>
    <s v="W6CRAA"/>
    <s v="W6CR USAG FT BENNING"/>
    <x v="2"/>
    <s v="None"/>
    <x v="0"/>
    <s v="N"/>
    <s v="CHADUXTT JV"/>
    <n v="135148"/>
    <n v="135148"/>
    <n v="144543.32"/>
    <n v="144543.32"/>
    <n v="6.9183000000000003E-6"/>
    <n v="133507"/>
    <s v="Below"/>
    <n v="142788.2353"/>
    <n v="142788.2353"/>
    <n v="68.124200000000002"/>
    <n v="1641"/>
    <n v="1641"/>
    <n v="73303"/>
    <n v="0.93500000000000005"/>
    <s v="N/A"/>
    <s v="Y"/>
    <s v="Y"/>
    <s v="Y"/>
    <x v="3"/>
    <s v="Not Reportable"/>
    <x v="8"/>
    <x v="43"/>
    <x v="43"/>
    <x v="9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685cc953-311d-4f32-b5f1-2a0a8755365b"/>
    <x v="0"/>
    <n v="2096"/>
    <s v="W912DY-15-D-0084"/>
    <s v="W912DY15D0084"/>
    <s v="0002"/>
    <s v="2015"/>
    <s v="DELIVERY ORDER"/>
    <s v="Firm Fixed Price"/>
    <s v="Y"/>
    <m/>
    <s v="Full and Open Competition"/>
    <s v="3"/>
    <m/>
    <m/>
    <m/>
    <s v="USA -USACE HNC  HUNTSVILLE"/>
    <s v="US ARMY CORPS OF ENGINEERS - ENGINEER SUPPORT CENTER"/>
    <s v="W2V6AA"/>
    <s v="W2V6 USA ENG SPT CTR HUNTSVIL"/>
    <x v="6"/>
    <s v="None"/>
    <x v="0"/>
    <s v="N"/>
    <s v="JACOBS ENGINEERING GROUP INC."/>
    <n v="15387"/>
    <n v="15387"/>
    <m/>
    <m/>
    <m/>
    <n v="15387"/>
    <s v="Below"/>
    <m/>
    <m/>
    <m/>
    <n v="0"/>
    <n v="0"/>
    <n v="15386"/>
    <n v="0.105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m/>
    <m/>
    <m/>
    <m/>
    <m/>
    <m/>
    <m/>
    <m/>
    <m/>
    <m/>
    <m/>
    <m/>
    <m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87781.938599999994"/>
    <n v="221113.2"/>
    <n v="221113.2"/>
    <n v="4.5225999999999997E-6"/>
    <n v="74777.806100000002"/>
    <s v="Above"/>
    <n v="188357.1942"/>
    <n v="188357.1942"/>
    <n v="89.865099999999998"/>
    <n v="127353.4375"/>
    <n v="13004.1325"/>
    <n v="37431.68"/>
    <n v="0.39700000000000002"/>
    <s v="Expert or consultant services"/>
    <s v="Y"/>
    <s v="Y"/>
    <s v="Y"/>
    <x v="2"/>
    <s v="Reportable Services"/>
    <x v="2"/>
    <x v="23"/>
    <x v="23"/>
    <x v="2"/>
    <s v="Fort Belvoir"/>
    <s v="CONUS"/>
    <s v="Virginia"/>
    <s v="22060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06686.829"/>
    <n v="271467.76"/>
    <n v="271467.76"/>
    <n v="3.6837E-6"/>
    <n v="90882.1011"/>
    <s v="Above"/>
    <n v="231252.16560000001"/>
    <n v="231252.16560000001"/>
    <n v="110.3302"/>
    <n v="127353.4375"/>
    <n v="15804.7279"/>
    <n v="45493.04"/>
    <n v="0.39300000000000002"/>
    <s v="Expert or consultant services"/>
    <s v="Y"/>
    <s v="Y"/>
    <s v="Y"/>
    <x v="2"/>
    <s v="Reportable Services"/>
    <x v="2"/>
    <x v="23"/>
    <x v="23"/>
    <x v="2"/>
    <s v="Fort Benning"/>
    <s v="CONUS"/>
    <s v="Georgia"/>
    <s v="31905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512141.42580000003"/>
    <n v="208102.98"/>
    <n v="208102.98"/>
    <n v="4.8053000000000004E-6"/>
    <n v="436272.11780000001"/>
    <s v="Above"/>
    <n v="177274.3266"/>
    <n v="177274.3266"/>
    <n v="84.577399999999997"/>
    <n v="127353.4375"/>
    <n v="75869.308000000005"/>
    <n v="218385.63"/>
    <n v="2.4609999999999999"/>
    <s v="Expert or consultant services"/>
    <s v="Y"/>
    <s v="Y"/>
    <s v="Y"/>
    <x v="2"/>
    <s v="Reportable Services"/>
    <x v="2"/>
    <x v="23"/>
    <x v="23"/>
    <x v="2"/>
    <s v="Fort Bliss"/>
    <s v="CONUS"/>
    <s v="Texas"/>
    <s v="79906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061708.4306999999"/>
    <n v="224795.35"/>
    <n v="224795.35"/>
    <n v="4.4484999999999998E-6"/>
    <n v="904425.53989999997"/>
    <s v="Above"/>
    <n v="191493.8683"/>
    <n v="191493.8683"/>
    <n v="91.361599999999996"/>
    <n v="127353.4375"/>
    <n v="157282.89079999999"/>
    <n v="452730.15"/>
    <n v="4.7229999999999999"/>
    <s v="Expert or consultant services"/>
    <s v="Y"/>
    <s v="Y"/>
    <s v="Y"/>
    <x v="2"/>
    <s v="Reportable Services"/>
    <x v="2"/>
    <x v="23"/>
    <x v="23"/>
    <x v="2"/>
    <s v="Fort Bragg"/>
    <s v="CONUS"/>
    <s v="North Carolina"/>
    <s v="28307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227856.3008"/>
    <n v="272229.75"/>
    <n v="272229.75"/>
    <n v="3.6733999999999998E-6"/>
    <n v="194101.3671"/>
    <s v="Above"/>
    <n v="231901.27489999999"/>
    <n v="231901.27489999999"/>
    <n v="110.6399"/>
    <n v="127353.4375"/>
    <n v="33754.933700000001"/>
    <n v="97161.72"/>
    <n v="0.83699999999999997"/>
    <s v="Expert or consultant services"/>
    <s v="Y"/>
    <s v="Y"/>
    <s v="Y"/>
    <x v="2"/>
    <s v="Reportable Services"/>
    <x v="2"/>
    <x v="23"/>
    <x v="23"/>
    <x v="2"/>
    <s v="Fort Campbell"/>
    <s v="CONUS"/>
    <s v="Kentucky"/>
    <s v="42223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295164.53129999997"/>
    <n v="227926.28"/>
    <n v="227926.28"/>
    <n v="4.3873999999999997E-6"/>
    <n v="251438.46739999999"/>
    <s v="Above"/>
    <n v="194160.97870000001"/>
    <n v="194160.97870000001"/>
    <n v="92.634100000000004"/>
    <n v="127353.4375"/>
    <n v="43726.063900000001"/>
    <n v="125863.07"/>
    <n v="1.2949999999999999"/>
    <s v="Expert or consultant services"/>
    <s v="Y"/>
    <s v="Y"/>
    <s v="Y"/>
    <x v="2"/>
    <s v="Reportable Services"/>
    <x v="2"/>
    <x v="23"/>
    <x v="23"/>
    <x v="2"/>
    <s v="Fort Drum"/>
    <s v="CONUS"/>
    <s v="New York"/>
    <s v="13602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81498.77679999999"/>
    <n v="194532.45"/>
    <n v="194532.45"/>
    <n v="5.1405000000000002E-6"/>
    <n v="154611.30799999999"/>
    <s v="Above"/>
    <n v="165714.15650000001"/>
    <n v="165714.15650000001"/>
    <n v="79.062100000000001"/>
    <n v="127353.4375"/>
    <n v="26887.468799999999"/>
    <n v="77394.100000000006"/>
    <n v="0.93300000000000005"/>
    <s v="Expert or consultant services"/>
    <s v="Y"/>
    <s v="Y"/>
    <s v="Y"/>
    <x v="2"/>
    <s v="Reportable Services"/>
    <x v="2"/>
    <x v="23"/>
    <x v="23"/>
    <x v="2"/>
    <s v="Fort Gillem"/>
    <s v="CONUS"/>
    <s v="Georgia"/>
    <s v="30297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7830889.1239999998"/>
    <n v="164753.29999999999"/>
    <n v="164753.29999999999"/>
    <n v="6.0696999999999997E-6"/>
    <n v="6670810.8547999999"/>
    <s v="Above"/>
    <n v="140346.5287"/>
    <n v="140346.5287"/>
    <n v="66.959199999999996"/>
    <n v="127353.4375"/>
    <n v="1160078.2692"/>
    <n v="3339221.49"/>
    <n v="47.530999999999999"/>
    <s v="Expert or consultant services"/>
    <s v="Y"/>
    <s v="Y"/>
    <s v="Y"/>
    <x v="2"/>
    <s v="Reportable Services"/>
    <x v="2"/>
    <x v="23"/>
    <x v="23"/>
    <x v="2"/>
    <s v="Fort Hood"/>
    <s v="CONUS"/>
    <s v="Texas"/>
    <s v="76544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92859.3792"/>
    <n v="222701.36"/>
    <n v="222701.36"/>
    <n v="4.4903E-6"/>
    <n v="164288.93580000001"/>
    <s v="Above"/>
    <n v="189710.08749999999"/>
    <n v="189710.08749999999"/>
    <n v="90.510499999999993"/>
    <n v="127353.4375"/>
    <n v="28570.4434"/>
    <n v="82238.45"/>
    <n v="0.86599999999999999"/>
    <s v="Expert or consultant services"/>
    <s v="Y"/>
    <s v="Y"/>
    <s v="Y"/>
    <x v="2"/>
    <s v="Reportable Services"/>
    <x v="2"/>
    <x v="23"/>
    <x v="23"/>
    <x v="2"/>
    <s v="Fort Riley"/>
    <s v="CONUS"/>
    <s v="Kansas"/>
    <s v="66442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89042.45509999999"/>
    <n v="353350.38"/>
    <n v="353350.38"/>
    <n v="2.8300999999999998E-6"/>
    <n v="161037.4558"/>
    <s v="Above"/>
    <n v="301004.59029999998"/>
    <n v="301004.59029999998"/>
    <n v="143.60910000000001"/>
    <n v="127353.4375"/>
    <n v="28004.999299999999"/>
    <n v="80610.850000000006"/>
    <n v="0.53500000000000003"/>
    <s v="Expert or consultant services"/>
    <s v="Y"/>
    <s v="Y"/>
    <s v="Y"/>
    <x v="2"/>
    <s v="Reportable Services"/>
    <x v="2"/>
    <x v="23"/>
    <x v="23"/>
    <x v="2"/>
    <s v="Fort Schofield"/>
    <s v="OCONUS"/>
    <s v="Hawaii"/>
    <s v="96857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561221.5737000001"/>
    <n v="160751.81"/>
    <n v="160751.81"/>
    <n v="6.2207999999999998E-6"/>
    <n v="1329940.1455000001"/>
    <s v="Above"/>
    <n v="136937.82389999999"/>
    <n v="136937.82389999999"/>
    <n v="65.332899999999995"/>
    <n v="127353.4375"/>
    <n v="231281.42819999999"/>
    <n v="665730.87"/>
    <n v="9.7119999999999997"/>
    <s v="Expert or consultant services"/>
    <s v="Y"/>
    <s v="Y"/>
    <s v="Y"/>
    <x v="2"/>
    <s v="Reportable Services"/>
    <x v="2"/>
    <x v="23"/>
    <x v="23"/>
    <x v="2"/>
    <s v="Fort Sill"/>
    <s v="CONUS"/>
    <s v="Oklahoma"/>
    <s v="73503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189586.12520000001"/>
    <n v="266272.65000000002"/>
    <n v="266272.65000000002"/>
    <n v="3.7554999999999999E-6"/>
    <n v="161500.58590000001"/>
    <s v="Above"/>
    <n v="226826.66560000001"/>
    <n v="226826.66560000001"/>
    <n v="108.2188"/>
    <n v="127353.4375"/>
    <n v="28085.5393"/>
    <n v="80842.679999999993"/>
    <n v="0.71199999999999997"/>
    <s v="Expert or consultant services"/>
    <s v="Y"/>
    <s v="Y"/>
    <s v="Y"/>
    <x v="2"/>
    <s v="Reportable Services"/>
    <x v="2"/>
    <x v="23"/>
    <x v="23"/>
    <x v="2"/>
    <s v="Fort Stewart"/>
    <s v="CONUS"/>
    <s v="Georgia"/>
    <s v="31315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0"/>
    <s v="N"/>
    <s v="BOWHEAD LOGISTICS SOLUTIONS"/>
    <n v="859675.3125"/>
    <n v="705030.49430000002"/>
    <n v="188008.13"/>
    <n v="188008.13"/>
    <n v="5.3189E-6"/>
    <n v="600586.34470000002"/>
    <s v="Above"/>
    <n v="160156.35860000001"/>
    <n v="160156.35860000001"/>
    <n v="76.410499999999999"/>
    <n v="127353.4375"/>
    <n v="104444.1496"/>
    <n v="300636.74"/>
    <n v="3.75"/>
    <s v="Expert or consultant services"/>
    <s v="Y"/>
    <s v="Y"/>
    <s v="Y"/>
    <x v="2"/>
    <s v="Reportable Services"/>
    <x v="2"/>
    <x v="23"/>
    <x v="23"/>
    <x v="2"/>
    <s v="Joint Base Lewis-McCord"/>
    <s v="CONUS"/>
    <s v="Washington"/>
    <s v="98433"/>
    <s v="United States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1"/>
    <s v="N"/>
    <s v="BOWHEAD LOGISTICS SOLUTIONS"/>
    <n v="859675.3125"/>
    <n v="207018.32459999999"/>
    <n v="241843.84"/>
    <n v="241843.84"/>
    <n v="4.1349E-6"/>
    <n v="176350.35630000001"/>
    <s v="Above"/>
    <n v="206016.7714"/>
    <n v="206016.7714"/>
    <n v="98.290400000000005"/>
    <n v="127353.4375"/>
    <n v="30667.9683"/>
    <n v="88276.06"/>
    <n v="0.85599999999999998"/>
    <s v="Support to Defense Intel or Special Ops components OCONUS"/>
    <s v="Y"/>
    <s v="Y"/>
    <s v="Y"/>
    <x v="2"/>
    <s v="Reportable Services"/>
    <x v="2"/>
    <x v="23"/>
    <x v="23"/>
    <x v="2"/>
    <s v="Germany"/>
    <s v="OCONUS"/>
    <m/>
    <m/>
    <s v="Germany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1"/>
    <s v="N"/>
    <s v="BOWHEAD LOGISTICS SOLUTIONS"/>
    <n v="859675.3125"/>
    <n v="86570.541200000007"/>
    <n v="286657.42"/>
    <n v="286657.42"/>
    <n v="3.4885000000000001E-6"/>
    <n v="73745.866800000003"/>
    <s v="Above"/>
    <n v="244191.61189999999"/>
    <n v="244191.61189999999"/>
    <n v="116.50360000000001"/>
    <n v="127353.4375"/>
    <n v="12824.6744"/>
    <n v="36915.120000000003"/>
    <n v="0.30199999999999999"/>
    <s v="Support to Defense Intel or Special Ops components OCONUS"/>
    <s v="Y"/>
    <s v="Y"/>
    <s v="Y"/>
    <x v="2"/>
    <s v="Reportable Services"/>
    <x v="2"/>
    <x v="23"/>
    <x v="23"/>
    <x v="2"/>
    <s v="Italy"/>
    <s v="OCONUS"/>
    <m/>
    <m/>
    <s v="Italy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1034e-fec4-4233-abda-0f51662e4067"/>
    <x v="0"/>
    <n v="2096"/>
    <s v="GS00Q1-4O-A-DS31"/>
    <s v="GS00Q14OADS31"/>
    <s v="GSQ0"/>
    <s v="2016"/>
    <m/>
    <m/>
    <s v="N"/>
    <m/>
    <m/>
    <m/>
    <s v="N"/>
    <s v="N"/>
    <s v="N"/>
    <m/>
    <m/>
    <s v="W6DRM2"/>
    <s v="W6DR PEO C3T JBCP ABERDEEN"/>
    <x v="13"/>
    <s v="None"/>
    <x v="2"/>
    <s v="N"/>
    <s v="BOWHEAD LOGISTICS SOLUTIONS"/>
    <n v="859675.3125"/>
    <n v="319748.74969999999"/>
    <n v="165244.82999999999"/>
    <n v="165244.82999999999"/>
    <n v="6.0515999999999998E-6"/>
    <n v="272380.74709999998"/>
    <s v="Above"/>
    <n v="140765.24400000001"/>
    <n v="140765.24400000001"/>
    <n v="67.159000000000006"/>
    <n v="127353.4375"/>
    <n v="47368.0026"/>
    <n v="136346.19"/>
    <n v="1.9350000000000001"/>
    <s v="Support to Defense Intel or Special Ops components OCONUS"/>
    <s v="Y"/>
    <s v="Y"/>
    <s v="Y"/>
    <x v="2"/>
    <s v="Reportable Services"/>
    <x v="2"/>
    <x v="23"/>
    <x v="23"/>
    <x v="2"/>
    <s v="Korea (South)"/>
    <s v="OCONUS"/>
    <m/>
    <m/>
    <s v="Korea (South)"/>
    <s v="Prime"/>
    <s v="Force XXI Battle Command Brigade-and-"/>
    <s v="2035"/>
    <s v="Other Procurement  Army                           "/>
    <s v="5F"/>
    <s v="PEO C3 Tactical (C3T)"/>
    <s v="21"/>
    <s v="Department of the Army"/>
    <s v="FPSC"/>
    <m/>
    <s v="252G"/>
    <s v="Other Contract Svcs (Non IT)"/>
    <s v="52860240"/>
    <m/>
    <s v="2016"/>
  </r>
  <r>
    <s v="ICS"/>
    <s v="686be417-4101-4692-a2c8-e39b336cc745"/>
    <x v="0"/>
    <n v="2096"/>
    <s v="W912CN-16-P-0055"/>
    <s v="W912CN16P0055"/>
    <s v="0000"/>
    <s v="2016"/>
    <s v="DELIVERY ORDER"/>
    <s v="Firm Fixed Price"/>
    <s v="Y"/>
    <m/>
    <s v="Full and Open Competition"/>
    <s v="1"/>
    <s v="N"/>
    <s v="Y"/>
    <s v="N"/>
    <s v="ACA  Hawaii"/>
    <s v="US ARMY CONTRACTING COMMAND - RCO HAWAII"/>
    <s v="W3RBAA"/>
    <s v="W3RB USAG HAWAII"/>
    <x v="2"/>
    <s v="None"/>
    <x v="0"/>
    <s v="N"/>
    <s v="CHOICE SHEETMETAL LLC"/>
    <n v="8580"/>
    <n v="8580"/>
    <m/>
    <m/>
    <m/>
    <n v="5380"/>
    <s v="Below"/>
    <m/>
    <m/>
    <m/>
    <n v="3200"/>
    <n v="3200"/>
    <n v="5380"/>
    <n v="2.3E-2"/>
    <s v="N/A"/>
    <s v="N"/>
    <s v="N"/>
    <s v="N"/>
    <x v="3"/>
    <s v="Not Reportable"/>
    <x v="6"/>
    <x v="485"/>
    <x v="481"/>
    <x v="7"/>
    <s v="Fort Shafter"/>
    <s v="OCONUS"/>
    <s v="Hawaii"/>
    <s v="96858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686efed6-a01a-4d28-8d2f-55273be7ee79"/>
    <x v="0"/>
    <n v="2096"/>
    <s v="W81K02-13-C-0005"/>
    <s v="W81K0213C0005"/>
    <s v="0000"/>
    <s v="2013"/>
    <s v="Definitive Contract"/>
    <s v="Firm Fixed Price"/>
    <s v="N"/>
    <m/>
    <s v="Full and Open Competition After Exclusion of Sources"/>
    <s v="4"/>
    <s v="Y"/>
    <s v="N"/>
    <s v="N"/>
    <s v="MEDCOM  Pac Reg Contr Ofc"/>
    <s v="US ARMY MEDICAL COMMAND - PACIFIC REGION"/>
    <s v="W07CAA"/>
    <s v="W07C TRIPLER ARMY MED CTR"/>
    <x v="9"/>
    <s v="None"/>
    <x v="0"/>
    <s v="N"/>
    <s v="BARCIA PETER J MD"/>
    <n v="60187"/>
    <n v="60187"/>
    <n v="315115.18"/>
    <n v="315115.18"/>
    <n v="3.1734E-6"/>
    <n v="60187"/>
    <s v="Below"/>
    <n v="315115.18320000003"/>
    <n v="315115.18320000003"/>
    <n v="150.34119999999999"/>
    <n v="0"/>
    <n v="0"/>
    <n v="60187"/>
    <n v="0.191"/>
    <s v="Clinical patient care in a DoD Medical Treatment facility"/>
    <s v="Y"/>
    <s v="Y"/>
    <s v="Y"/>
    <x v="6"/>
    <s v="Not Reportable"/>
    <x v="12"/>
    <x v="384"/>
    <x v="380"/>
    <x v="13"/>
    <s v="Tripler Army Medical Center"/>
    <s v="OCONUS"/>
    <s v="Hawaii"/>
    <s v="96859-500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5"/>
    <s v="Contract Physician Services"/>
    <s v="84790000000"/>
    <s v="Defense Medical Centers  Hospitals  and Medical Cl"/>
    <s v="2016"/>
  </r>
  <r>
    <s v="ICS"/>
    <s v="686f7a7c-4e3c-4c5d-a5a5-31e28f158c0a"/>
    <x v="0"/>
    <n v="2096"/>
    <s v="W52P1J-15-C-0033"/>
    <s v="W52P1J15C0033"/>
    <s v="0000"/>
    <s v="2015"/>
    <s v="Definitive Contract"/>
    <s v="Time and Materials"/>
    <s v="Y"/>
    <m/>
    <s v="Not Available for Competition"/>
    <s v="6"/>
    <s v="Y"/>
    <m/>
    <m/>
    <s v="DCMA HAMPTON"/>
    <s v="US ARMY CONTRACTING COMMAND - ROCK ISLAND ARSENAL"/>
    <s v="W6DYAA"/>
    <s v="W6DY PEO EIS"/>
    <x v="13"/>
    <s v="PARTIAL"/>
    <x v="0"/>
    <s v="N"/>
    <s v="RLM COMMUNICATIONS INC"/>
    <n v="1287638"/>
    <n v="1287638"/>
    <n v="306507.5"/>
    <n v="306507.5"/>
    <n v="3.2625999999999999E-6"/>
    <n v="1279906"/>
    <s v="Below"/>
    <n v="304666.9841"/>
    <n v="304666.9841"/>
    <n v="145.35640000000001"/>
    <n v="7732"/>
    <n v="7732"/>
    <n v="1093169"/>
    <n v="4.2009999999999996"/>
    <s v="N/A"/>
    <s v="N"/>
    <s v="N"/>
    <s v="N"/>
    <x v="2"/>
    <s v="Reportable Services"/>
    <x v="3"/>
    <x v="187"/>
    <x v="185"/>
    <x v="3"/>
    <s v="Spring Lake"/>
    <s v="CONUS"/>
    <s v="North Carolina"/>
    <s v="28390"/>
    <s v="United States"/>
    <s v="Prime"/>
    <s v="None"/>
    <m/>
    <m/>
    <m/>
    <m/>
    <m/>
    <m/>
    <m/>
    <m/>
    <m/>
    <m/>
    <m/>
    <m/>
    <m/>
  </r>
  <r>
    <s v="ICS"/>
    <s v="68739518-2f8e-4c85-9c2d-fe006f5aff5f"/>
    <x v="0"/>
    <n v="2096"/>
    <s v="W56HZV-09-D-0153"/>
    <s v="W56HZV09D0153"/>
    <s v="0003"/>
    <s v="2010"/>
    <s v="DELIVERY ORDER"/>
    <s v="Cost Plus Fixed Fee"/>
    <s v="N"/>
    <m/>
    <s v="Full and Open Competition"/>
    <s v="29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SCIENCE APPLICATIONS INTERNATIONAL CORPORATION"/>
    <n v="213084.79999999999"/>
    <n v="458836.94640000002"/>
    <n v="785679.7"/>
    <m/>
    <m/>
    <n v="451489.00229999999"/>
    <s v="Below"/>
    <n v="773097.6067"/>
    <m/>
    <m/>
    <n v="3412.4"/>
    <n v="7347.9440999999997"/>
    <n v="90963"/>
    <n v="0.58399999999999996"/>
    <s v="N/A"/>
    <s v="N"/>
    <s v="N"/>
    <s v="N"/>
    <x v="0"/>
    <s v="Not Reportable"/>
    <x v="0"/>
    <x v="47"/>
    <x v="47"/>
    <x v="5"/>
    <s v="Colorado Springs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68739518-2f8e-4c85-9c2d-fe006f5aff5f"/>
    <x v="0"/>
    <n v="2096"/>
    <s v="W56HZV-09-D-0153"/>
    <s v="W56HZV09D0153"/>
    <s v="0003"/>
    <s v="2010"/>
    <s v="DELIVERY ORDER"/>
    <s v="Cost Plus Fixed Fee"/>
    <s v="N"/>
    <m/>
    <s v="Full and Open Competition"/>
    <s v="29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SCIENCE APPLICATIONS INTERNATIONAL CORPORATION"/>
    <n v="213084.79999999999"/>
    <n v="19914.561600000001"/>
    <m/>
    <m/>
    <m/>
    <n v="19595.644199999999"/>
    <s v="Below"/>
    <m/>
    <m/>
    <m/>
    <n v="3412.4"/>
    <n v="318.91739999999999"/>
    <n v="3948"/>
    <n v="6.3E-2"/>
    <s v="N/A"/>
    <s v="N"/>
    <s v="N"/>
    <s v="N"/>
    <x v="0"/>
    <s v="Not Reportable"/>
    <x v="0"/>
    <x v="47"/>
    <x v="47"/>
    <x v="5"/>
    <s v="Indianapolis"/>
    <s v="CONUS"/>
    <s v="Indiana"/>
    <s v="46226"/>
    <s v="United States"/>
    <s v="Prime"/>
    <s v="None"/>
    <m/>
    <m/>
    <m/>
    <m/>
    <m/>
    <m/>
    <m/>
    <m/>
    <m/>
    <m/>
    <m/>
    <m/>
    <m/>
  </r>
  <r>
    <s v="ICS"/>
    <s v="68739518-2f8e-4c85-9c2d-fe006f5aff5f"/>
    <x v="0"/>
    <n v="2096"/>
    <s v="W56HZV-09-D-0153"/>
    <s v="W56HZV09D0153"/>
    <s v="0003"/>
    <s v="2010"/>
    <s v="DELIVERY ORDER"/>
    <s v="Cost Plus Fixed Fee"/>
    <s v="N"/>
    <m/>
    <s v="Full and Open Competition"/>
    <s v="29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SCIENCE APPLICATIONS INTERNATIONAL CORPORATION"/>
    <n v="213084.79999999999"/>
    <n v="10456.658100000001"/>
    <m/>
    <m/>
    <m/>
    <n v="10289.2022"/>
    <s v="Below"/>
    <m/>
    <m/>
    <m/>
    <n v="3412.4"/>
    <n v="167.45590000000001"/>
    <n v="2073"/>
    <n v="2.3E-2"/>
    <s v="N/A"/>
    <s v="N"/>
    <s v="N"/>
    <s v="N"/>
    <x v="0"/>
    <s v="Not Reportable"/>
    <x v="0"/>
    <x v="47"/>
    <x v="47"/>
    <x v="5"/>
    <s v="Lowell"/>
    <s v="CONUS"/>
    <s v="Massachusetts"/>
    <s v="1850"/>
    <s v="United States"/>
    <s v="Prime"/>
    <s v="None"/>
    <m/>
    <m/>
    <m/>
    <m/>
    <m/>
    <m/>
    <m/>
    <m/>
    <m/>
    <m/>
    <m/>
    <m/>
    <m/>
  </r>
  <r>
    <s v="ICS"/>
    <s v="68739518-2f8e-4c85-9c2d-fe006f5aff5f"/>
    <x v="0"/>
    <n v="2096"/>
    <s v="W56HZV-09-D-0153"/>
    <s v="W56HZV09D0153"/>
    <s v="0003"/>
    <s v="2010"/>
    <s v="DELIVERY ORDER"/>
    <s v="Cost Plus Fixed Fee"/>
    <s v="N"/>
    <m/>
    <s v="Full and Open Competition"/>
    <s v="29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SCIENCE APPLICATIONS INTERNATIONAL CORPORATION"/>
    <n v="213084.79999999999"/>
    <n v="65710.991299999994"/>
    <m/>
    <m/>
    <m/>
    <n v="64658.677000000003"/>
    <s v="Below"/>
    <m/>
    <m/>
    <m/>
    <n v="3412.4"/>
    <n v="1052.3143"/>
    <n v="13027"/>
    <n v="9.6000000000000002E-2"/>
    <s v="N/A"/>
    <s v="N"/>
    <s v="N"/>
    <s v="N"/>
    <x v="0"/>
    <s v="Not Reportable"/>
    <x v="0"/>
    <x v="47"/>
    <x v="47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68739518-2f8e-4c85-9c2d-fe006f5aff5f"/>
    <x v="0"/>
    <n v="2096"/>
    <s v="W56HZV-09-D-0153"/>
    <s v="W56HZV09D0153"/>
    <s v="0003"/>
    <s v="2010"/>
    <s v="DELIVERY ORDER"/>
    <s v="Cost Plus Fixed Fee"/>
    <s v="N"/>
    <m/>
    <s v="Full and Open Competition"/>
    <s v="29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SCIENCE APPLICATIONS INTERNATIONAL CORPORATION"/>
    <n v="213084.79999999999"/>
    <n v="510504.84259999997"/>
    <n v="477553.64"/>
    <n v="477553.64"/>
    <n v="2.0940000000000002E-6"/>
    <n v="502329.4743"/>
    <s v="Below"/>
    <n v="469905.96289999998"/>
    <n v="469905.96289999998"/>
    <n v="224.1918"/>
    <n v="3412.4"/>
    <n v="8175.3683000000001"/>
    <n v="101206"/>
    <n v="1.069"/>
    <s v="N/A"/>
    <s v="N"/>
    <s v="N"/>
    <s v="N"/>
    <x v="0"/>
    <s v="Not Reportable"/>
    <x v="0"/>
    <x v="47"/>
    <x v="47"/>
    <x v="5"/>
    <s v="South San Francisco"/>
    <s v="CONUS"/>
    <s v="California"/>
    <s v="94080"/>
    <s v="United States"/>
    <s v="SubContractor"/>
    <s v="None"/>
    <m/>
    <m/>
    <m/>
    <m/>
    <m/>
    <m/>
    <m/>
    <m/>
    <m/>
    <m/>
    <m/>
    <m/>
    <m/>
  </r>
  <r>
    <s v="ICS"/>
    <s v="687b7b0c-1675-404d-a90b-01abaf55dd1a"/>
    <x v="0"/>
    <n v="2096"/>
    <s v="W912HQ-13-C-0062"/>
    <s v="W912HQ13C0062"/>
    <s v="0002"/>
    <s v="2014"/>
    <s v="Definitive Contract"/>
    <s v="Firm Fixed Price"/>
    <s v="N"/>
    <m/>
    <s v="Full and Open Competition"/>
    <s v="98"/>
    <s v="N"/>
    <s v="N"/>
    <s v="N"/>
    <m/>
    <s v="W4LD USA HECSA"/>
    <s v="W4LDAA"/>
    <s v="W4LD USA HECSA"/>
    <x v="6"/>
    <s v="None"/>
    <x v="0"/>
    <s v="N"/>
    <s v="GROUNDWATER SERVICES INC"/>
    <n v="190054"/>
    <n v="190054"/>
    <n v="487317.95"/>
    <n v="487317.95"/>
    <n v="2.052E-6"/>
    <n v="123337"/>
    <s v="Below"/>
    <n v="316248.71789999999"/>
    <n v="316248.71789999999"/>
    <n v="150.88200000000001"/>
    <n v="66717"/>
    <n v="66717"/>
    <n v="32501"/>
    <n v="0.39"/>
    <s v="N/A"/>
    <s v="N"/>
    <s v="N"/>
    <s v="N"/>
    <x v="0"/>
    <s v="Not Reportable"/>
    <x v="0"/>
    <x v="63"/>
    <x v="63"/>
    <x v="5"/>
    <s v="Houston"/>
    <s v="CONUS"/>
    <s v="Texas"/>
    <s v="77098"/>
    <s v="United States"/>
    <s v="Prime"/>
    <s v="None"/>
    <m/>
    <m/>
    <m/>
    <m/>
    <m/>
    <m/>
    <m/>
    <m/>
    <m/>
    <m/>
    <m/>
    <m/>
    <m/>
  </r>
  <r>
    <s v="ICS"/>
    <s v="68858374-9304-4546-a070-d225615378cd"/>
    <x v="0"/>
    <n v="2096"/>
    <s v="W911QX-14-C-0061"/>
    <s v="W911QX14C0061"/>
    <s v="0000"/>
    <s v="2014"/>
    <s v="Definitive Contract"/>
    <s v="Cost Plus Fixed Fee"/>
    <s v="Y"/>
    <m/>
    <s v="Full and Open Competition After Exclusion of Sources"/>
    <s v="2"/>
    <s v="Y"/>
    <m/>
    <m/>
    <s v="DCMA BOSTON"/>
    <s v="US ARMY CONTRACTING COMMAND - ADELPHI DIVISION"/>
    <s v="W26218"/>
    <s v="W262 PROP BK ACCT 5 ARL APG"/>
    <x v="5"/>
    <s v="None"/>
    <x v="0"/>
    <s v="N"/>
    <s v="CHARLES RIVER ANALYTICS INC."/>
    <n v="406103"/>
    <n v="406103"/>
    <n v="283988.11"/>
    <n v="283988.11"/>
    <n v="3.5213000000000001E-6"/>
    <n v="329790"/>
    <s v="Below"/>
    <n v="230622.37760000001"/>
    <n v="230622.37760000001"/>
    <n v="110.02979999999999"/>
    <n v="76313"/>
    <n v="76313"/>
    <n v="117242"/>
    <n v="1.43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688828a9-d39b-4489-873a-3e07651f2f42"/>
    <x v="0"/>
    <n v="2096"/>
    <s v="W91CRB-14-D-0030"/>
    <s v="W91CRB14D0030"/>
    <s v="0004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599016.5"/>
    <n v="623110.17200000002"/>
    <n v="306648.71000000002"/>
    <n v="306648.71000000002"/>
    <n v="3.2611E-6"/>
    <n v="595048.1017"/>
    <s v="Below"/>
    <n v="292838.63270000002"/>
    <n v="292838.63270000002"/>
    <n v="139.7131"/>
    <n v="26977"/>
    <n v="28062.070299999999"/>
    <n v="459231"/>
    <n v="2.032"/>
    <s v="Expert or consultant services"/>
    <s v="Y"/>
    <s v="N"/>
    <s v="N"/>
    <x v="2"/>
    <s v="Reportable Services"/>
    <x v="3"/>
    <x v="24"/>
    <x v="24"/>
    <x v="3"/>
    <s v="Strategic Solutions Inc  Abingdon  Maryland"/>
    <s v="CONUS"/>
    <s v="Maryland"/>
    <s v="21009"/>
    <s v="United States"/>
    <s v="SubContractor"/>
    <s v="None"/>
    <s v="2040"/>
    <s v="RDT&amp;E  Army                                       "/>
    <s v="4C"/>
    <s v="Optec"/>
    <s v="21"/>
    <s v="Department of the Army"/>
    <s v="RL04"/>
    <m/>
    <s v="2514"/>
    <s v="Studies Analys&amp;Eval--Other than FFDRC"/>
    <s v="66571630200"/>
    <s v="Army Evaluation Center"/>
    <s v="2016"/>
  </r>
  <r>
    <s v="ICS"/>
    <s v="688828a9-d39b-4489-873a-3e07651f2f42"/>
    <x v="0"/>
    <n v="2096"/>
    <s v="W91CRB-14-D-0030"/>
    <s v="W91CRB14D0030"/>
    <s v="0004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599016.5"/>
    <n v="604149.47129999998"/>
    <n v="167354.42000000001"/>
    <n v="167354.42000000001"/>
    <n v="5.9753000000000002E-6"/>
    <n v="576941.30539999995"/>
    <s v="Below"/>
    <n v="159817.5361"/>
    <n v="159817.5361"/>
    <n v="76.248800000000003"/>
    <n v="26977"/>
    <n v="27208.1659"/>
    <n v="445257"/>
    <n v="3.61"/>
    <s v="Expert or consultant services"/>
    <s v="Y"/>
    <s v="N"/>
    <s v="N"/>
    <x v="2"/>
    <s v="Reportable Services"/>
    <x v="3"/>
    <x v="24"/>
    <x v="24"/>
    <x v="3"/>
    <s v="Aberdeen"/>
    <s v="CONUS"/>
    <s v="Maryland"/>
    <s v="21001"/>
    <s v="United States"/>
    <s v="Prime"/>
    <s v="None"/>
    <s v="2040"/>
    <s v="RDT&amp;E  Army                                       "/>
    <s v="4C"/>
    <s v="Optec"/>
    <s v="21"/>
    <s v="Department of the Army"/>
    <s v="RL04"/>
    <m/>
    <s v="2514"/>
    <s v="Studies Analys&amp;Eval--Other than FFDRC"/>
    <s v="66571630200"/>
    <s v="Army Evaluation Center"/>
    <s v="2016"/>
  </r>
  <r>
    <s v="ICS"/>
    <s v="688828a9-d39b-4489-873a-3e07651f2f42"/>
    <x v="0"/>
    <n v="2096"/>
    <s v="W91CRB-14-D-0030"/>
    <s v="W91CRB14D0030"/>
    <s v="0004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599016.5"/>
    <n v="259639.8082"/>
    <n v="254798.63"/>
    <n v="254798.63"/>
    <n v="3.9246999999999999E-6"/>
    <n v="247946.80290000001"/>
    <s v="Below"/>
    <n v="243323.65349999999"/>
    <n v="243323.65349999999"/>
    <n v="116.0895"/>
    <n v="26977"/>
    <n v="11693.005300000001"/>
    <n v="191354.04"/>
    <n v="1.0189999999999999"/>
    <s v="Expert or consultant services"/>
    <s v="Y"/>
    <s v="N"/>
    <s v="N"/>
    <x v="2"/>
    <s v="Reportable Services"/>
    <x v="3"/>
    <x v="24"/>
    <x v="24"/>
    <x v="3"/>
    <s v="Norfolk"/>
    <s v="CONUS"/>
    <s v="Virginia"/>
    <s v="23518"/>
    <s v="United States"/>
    <s v="SubContractor"/>
    <s v="None"/>
    <s v="2040"/>
    <s v="RDT&amp;E  Army                                       "/>
    <s v="4C"/>
    <s v="Optec"/>
    <s v="21"/>
    <s v="Department of the Army"/>
    <s v="RL04"/>
    <m/>
    <s v="2514"/>
    <s v="Studies Analys&amp;Eval--Other than FFDRC"/>
    <s v="66571630200"/>
    <s v="Army Evaluation Center"/>
    <s v="2016"/>
  </r>
  <r>
    <s v="ICS"/>
    <s v="688828a9-d39b-4489-873a-3e07651f2f42"/>
    <x v="0"/>
    <n v="2096"/>
    <s v="W91CRB-14-D-0030"/>
    <s v="W91CRB14D0030"/>
    <s v="0004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599016.5"/>
    <n v="909166.54839999997"/>
    <n v="248814.05"/>
    <n v="248814.05"/>
    <n v="4.0191000000000002E-6"/>
    <n v="868221.78980000003"/>
    <s v="Below"/>
    <n v="237608.59049999999"/>
    <n v="237608.59049999999"/>
    <n v="113.3629"/>
    <n v="26977"/>
    <n v="40944.758600000001"/>
    <n v="670054"/>
    <n v="3.6539999999999999"/>
    <s v="N/A"/>
    <s v="N"/>
    <s v="N"/>
    <s v="N"/>
    <x v="2"/>
    <s v="Reportable Services"/>
    <x v="3"/>
    <x v="24"/>
    <x v="24"/>
    <x v="3"/>
    <s v="Seattle"/>
    <s v="CONUS"/>
    <s v="Washington"/>
    <s v="98126"/>
    <s v="United States"/>
    <s v="SubContractor"/>
    <s v="None"/>
    <s v="2040"/>
    <s v="RDT&amp;E  Army                                       "/>
    <s v="4C"/>
    <s v="Optec"/>
    <s v="21"/>
    <s v="Department of the Army"/>
    <s v="RL04"/>
    <m/>
    <s v="2514"/>
    <s v="Studies Analys&amp;Eval--Other than FFDRC"/>
    <s v="66571630200"/>
    <s v="Army Evaluation Center"/>
    <s v="2016"/>
  </r>
  <r>
    <s v="ICS"/>
    <s v="688828a9-d39b-4489-873a-3e07651f2f42"/>
    <x v="0"/>
    <n v="2096"/>
    <s v="W91CRB-14-D-0030"/>
    <s v="W91CRB14D0030"/>
    <s v="0005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470318.3333"/>
    <n v="123313.1678"/>
    <n v="175409.91"/>
    <n v="175409.91"/>
    <n v="5.7008999999999999E-6"/>
    <n v="114132.64230000001"/>
    <s v="Below"/>
    <n v="162350.8425"/>
    <n v="162350.8425"/>
    <n v="77.457499999999996"/>
    <n v="35014.666700000002"/>
    <n v="9180.5254999999997"/>
    <n v="70869.919999999998"/>
    <n v="0.70299999999999996"/>
    <s v="Expert or consultant services"/>
    <s v="Y"/>
    <s v="N"/>
    <s v="N"/>
    <x v="2"/>
    <s v="Reportable Services"/>
    <x v="3"/>
    <x v="24"/>
    <x v="24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688828a9-d39b-4489-873a-3e07651f2f42"/>
    <x v="0"/>
    <n v="2096"/>
    <s v="W91CRB-14-D-0030"/>
    <s v="W91CRB14D0030"/>
    <s v="0005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470318.3333"/>
    <n v="1052951.5704000001"/>
    <n v="205373.82"/>
    <n v="205373.82"/>
    <n v="4.8691999999999999E-6"/>
    <n v="974560.51969999995"/>
    <s v="Below"/>
    <n v="190083.9711"/>
    <n v="190083.9711"/>
    <n v="90.688900000000004"/>
    <n v="35014.666700000002"/>
    <n v="78391.050700000007"/>
    <n v="605147"/>
    <n v="5.1269999999999998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8828a9-d39b-4489-873a-3e07651f2f42"/>
    <x v="0"/>
    <n v="2096"/>
    <s v="W91CRB-14-D-0030"/>
    <s v="W91CRB14D0030"/>
    <s v="0005"/>
    <s v="2014"/>
    <s v="DELIVERY ORDER"/>
    <s v="Cost Plus Fixed Fee"/>
    <s v="Y"/>
    <m/>
    <s v="Full and Open Competition"/>
    <s v="276"/>
    <m/>
    <m/>
    <s v="Y"/>
    <s v="USA RMAC  APG Contracting Div.  Aberdeen Branch"/>
    <s v="US ARMY CONTRACTING COMMAND - ABERDEEN DIV D"/>
    <s v="W3U601"/>
    <s v="W3U6 USA EVAL CTR APG"/>
    <x v="18"/>
    <s v="None"/>
    <x v="0"/>
    <s v="N"/>
    <s v="MAN-MACHINE SYSTEMS ASSESSMENT INC"/>
    <n v="470318.3333"/>
    <n v="234690.2617"/>
    <n v="291903.31"/>
    <n v="291903.31"/>
    <n v="3.4257999999999999E-6"/>
    <n v="217217.83780000001"/>
    <s v="Below"/>
    <n v="270171.44"/>
    <n v="270171.44"/>
    <n v="128.89859999999999"/>
    <n v="35014.666700000002"/>
    <n v="17472.423900000002"/>
    <n v="134880"/>
    <n v="0.80400000000000005"/>
    <s v="N/A"/>
    <s v="Y"/>
    <s v="N"/>
    <s v="N"/>
    <x v="2"/>
    <s v="Reportable Services"/>
    <x v="3"/>
    <x v="24"/>
    <x v="24"/>
    <x v="3"/>
    <s v="Denning Systems Analsys LLC  Sebastian"/>
    <s v="CONUS"/>
    <s v="Florida"/>
    <s v="32958"/>
    <s v="United States"/>
    <s v="SubContractor"/>
    <s v="Joint Portal Shield"/>
    <m/>
    <m/>
    <m/>
    <m/>
    <m/>
    <m/>
    <m/>
    <m/>
    <m/>
    <m/>
    <m/>
    <m/>
    <m/>
  </r>
  <r>
    <s v="ICS"/>
    <s v="689f6b0f-5600-404b-b358-c1b5c9e2f7ee"/>
    <x v="0"/>
    <n v="2096"/>
    <s v="W911SR-14-C-0024"/>
    <s v="W911SR14C0024"/>
    <s v="0000"/>
    <s v="2014"/>
    <s v="Definitive Contract"/>
    <s v="Firm Fixed Price"/>
    <s v="Y"/>
    <m/>
    <s v="Full and Open Competition After Exclusion of Sources"/>
    <s v="1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PHYSICAL SCIENCES INC."/>
    <n v="201885"/>
    <n v="201885"/>
    <n v="961357.14"/>
    <m/>
    <m/>
    <n v="98755"/>
    <s v="Below"/>
    <n v="470261.90480000002"/>
    <n v="470261.90480000002"/>
    <n v="224.36160000000001"/>
    <n v="103130"/>
    <n v="103130"/>
    <n v="21805"/>
    <n v="0.21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68a267d6-0f37-404f-852b-a0f48ea0f10d"/>
    <x v="0"/>
    <n v="2096"/>
    <s v="W911W4-15-C-0004"/>
    <s v="W911W415C0004"/>
    <s v="0000"/>
    <s v="2015"/>
    <s v="Definitive Contract"/>
    <s v="Firm Fixed Price"/>
    <s v="N"/>
    <m/>
    <s v="Not Competed Under SAP"/>
    <s v="3"/>
    <s v="N"/>
    <s v="N"/>
    <s v="N"/>
    <s v="HQ USAINSCOM"/>
    <s v="US ARMY INTELLIGENCE AND SECURITY COMMAND (ALEXANDRIA)"/>
    <s v="W00YAA"/>
    <s v="W00Y HQ USA INTEL   SEC CMD"/>
    <x v="15"/>
    <s v="None"/>
    <x v="0"/>
    <s v="N"/>
    <s v="CREATIVE SOLUTIONS CONSULTING  INC."/>
    <n v="630720.5"/>
    <n v="630720.5"/>
    <n v="293905.17"/>
    <n v="293905.17"/>
    <n v="3.4025E-6"/>
    <n v="630497"/>
    <s v="Below"/>
    <n v="293801.02519999997"/>
    <n v="293801.02519999997"/>
    <n v="140.1722"/>
    <n v="223.5"/>
    <n v="223.5"/>
    <n v="490518"/>
    <n v="2.1459999999999999"/>
    <s v="Expert or consultant services"/>
    <s v="N"/>
    <s v="Y"/>
    <s v="Y"/>
    <x v="2"/>
    <s v="Reportable Services"/>
    <x v="3"/>
    <x v="66"/>
    <x v="66"/>
    <x v="3"/>
    <s v="Springfield"/>
    <s v="CONUS"/>
    <s v="Virginia"/>
    <s v="2215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68a267d6-0f37-404f-852b-a0f48ea0f10d"/>
    <x v="0"/>
    <n v="2096"/>
    <s v="W911W4-15-C-0004"/>
    <s v="W911W415C0004"/>
    <s v="0000"/>
    <s v="2015"/>
    <s v="Definitive Contract"/>
    <s v="Firm Fixed Price"/>
    <s v="N"/>
    <m/>
    <s v="Not Competed Under SAP"/>
    <s v="3"/>
    <s v="N"/>
    <s v="N"/>
    <s v="N"/>
    <s v="HQ USAINSCOM"/>
    <s v="US ARMY INTELLIGENCE AND SECURITY COMMAND (ALEXANDRIA)"/>
    <s v="W00YAA"/>
    <s v="W00Y HQ USA INTEL   SEC CMD"/>
    <x v="15"/>
    <s v="None"/>
    <x v="0"/>
    <s v="N"/>
    <s v="CREATIVE SOLUTIONS CONSULTING  INC."/>
    <n v="630720.5"/>
    <n v="630720.5"/>
    <n v="293905.17"/>
    <n v="293905.17"/>
    <n v="3.4025E-6"/>
    <n v="630497"/>
    <s v="Below"/>
    <n v="293801.02519999997"/>
    <n v="293801.02519999997"/>
    <n v="140.1722"/>
    <n v="223.5"/>
    <n v="223.5"/>
    <n v="490518"/>
    <n v="2.1459999999999999"/>
    <s v="Expert or consultant services"/>
    <s v="N"/>
    <s v="Y"/>
    <s v="Y"/>
    <x v="2"/>
    <s v="Reportable Services"/>
    <x v="3"/>
    <x v="66"/>
    <x v="66"/>
    <x v="3"/>
    <s v="Springfield"/>
    <s v="CONUS"/>
    <s v="Virginia"/>
    <s v="2215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5"/>
  </r>
  <r>
    <s v="ICS"/>
    <s v="68a74a9e-eabb-4a6c-bb23-1c2b0cc3e227"/>
    <x v="0"/>
    <n v="2096"/>
    <s v="W81XWH-12-D-0043"/>
    <s v="W81XWH12D0043"/>
    <s v="0023"/>
    <s v="2012"/>
    <s v="IDC"/>
    <s v="Firm Fixed Price"/>
    <s v="Y"/>
    <m/>
    <s v="Competed Under SAP"/>
    <s v="29"/>
    <s v="Y"/>
    <s v="N"/>
    <s v="N"/>
    <s v="MEDCOM  US Army Med Res Acq Act"/>
    <s v="US ARMY MEDICAL RESEARCH ACQUSITION ACTIVITY"/>
    <s v="W03WAA"/>
    <s v="W03W USA RSCH INST ENV MED"/>
    <x v="9"/>
    <s v="None"/>
    <x v="0"/>
    <s v="N"/>
    <s v="American Biomedical Group  Inc."/>
    <n v="238938"/>
    <n v="238938"/>
    <n v="500918.24"/>
    <m/>
    <m/>
    <n v="238938"/>
    <s v="Below"/>
    <n v="500918.239"/>
    <m/>
    <m/>
    <n v="0"/>
    <n v="0"/>
    <n v="238938"/>
    <n v="0.47699999999999998"/>
    <s v="N/A"/>
    <s v="Y"/>
    <s v="N"/>
    <s v="Y"/>
    <x v="0"/>
    <s v="Not Reportable"/>
    <x v="0"/>
    <x v="47"/>
    <x v="47"/>
    <x v="5"/>
    <s v="Natick"/>
    <s v="CONUS"/>
    <s v="Massachusetts"/>
    <s v="1970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71"/>
    <s v="Equipment Maintenance by Contract"/>
    <s v="62278786900"/>
    <s v="Medical Technology"/>
    <s v="2015"/>
  </r>
  <r>
    <s v="ICS"/>
    <s v="68b28043-2fbb-4494-a8d1-0eef9d1f79d6"/>
    <x v="0"/>
    <n v="2096"/>
    <s v="W912DR-15-P-0047"/>
    <s v="W912DR15P0047"/>
    <s v="0000"/>
    <s v="2015"/>
    <s v="PURCHASE ORDER"/>
    <s v="Firm Fixed Price"/>
    <s v="Y"/>
    <m/>
    <s v="Competed Under SAP"/>
    <s v="20"/>
    <s v="Y"/>
    <m/>
    <m/>
    <s v="USA -USACE DISTRICT  BALTIMORE "/>
    <s v="US ARMY CORPS OF ENGINEERS - BALTIMORE DISTRICT"/>
    <s v="W0FCL9"/>
    <s v="W0FC S MORELOCK USAR CENTER"/>
    <x v="10"/>
    <s v="None"/>
    <x v="0"/>
    <s v="N"/>
    <s v="CLEAN COUNTRY INC."/>
    <n v="5253.6"/>
    <n v="4100.6550999999999"/>
    <m/>
    <m/>
    <m/>
    <n v="4100.6550999999999"/>
    <s v="Below"/>
    <m/>
    <m/>
    <m/>
    <n v="0"/>
    <n v="0"/>
    <n v="1688"/>
    <n v="4.3999999999999997E-2"/>
    <s v="N/A"/>
    <s v="N"/>
    <s v="N"/>
    <s v="N"/>
    <x v="3"/>
    <s v="Not Reportable"/>
    <x v="9"/>
    <x v="17"/>
    <x v="17"/>
    <x v="10"/>
    <s v="Ellsworth"/>
    <s v="CONUS"/>
    <s v="Pennsylvania"/>
    <s v="15232"/>
    <s v="United States"/>
    <s v="Prime"/>
    <s v="None"/>
    <m/>
    <m/>
    <m/>
    <m/>
    <m/>
    <m/>
    <m/>
    <m/>
    <m/>
    <m/>
    <m/>
    <m/>
    <m/>
  </r>
  <r>
    <s v="ICS"/>
    <s v="68b28043-2fbb-4494-a8d1-0eef9d1f79d6"/>
    <x v="0"/>
    <n v="2096"/>
    <s v="W912DR-15-P-0047"/>
    <s v="W912DR15P0047"/>
    <s v="0000"/>
    <s v="2015"/>
    <s v="PURCHASE ORDER"/>
    <s v="Firm Fixed Price"/>
    <s v="Y"/>
    <m/>
    <s v="Competed Under SAP"/>
    <s v="20"/>
    <s v="Y"/>
    <m/>
    <m/>
    <s v="USA -USACE DISTRICT  BALTIMORE "/>
    <s v="US ARMY CORPS OF ENGINEERS - BALTIMORE DISTRICT"/>
    <s v="W0FCL9"/>
    <s v="W0FC S MORELOCK USAR CENTER"/>
    <x v="10"/>
    <s v="None"/>
    <x v="0"/>
    <s v="N"/>
    <s v="CLEAN COUNTRY INC."/>
    <n v="5253.6"/>
    <n v="10494.5677"/>
    <m/>
    <m/>
    <m/>
    <n v="10494.5677"/>
    <s v="Below"/>
    <m/>
    <m/>
    <m/>
    <n v="0"/>
    <n v="0"/>
    <n v="4320"/>
    <n v="0.14899999999999999"/>
    <s v="N/A"/>
    <s v="N"/>
    <s v="N"/>
    <s v="N"/>
    <x v="3"/>
    <s v="Not Reportable"/>
    <x v="9"/>
    <x v="17"/>
    <x v="17"/>
    <x v="10"/>
    <s v="McKnight"/>
    <s v="CONUS"/>
    <s v="Pennsylvania"/>
    <s v="15237"/>
    <s v="United States"/>
    <s v="Prime"/>
    <s v="None"/>
    <m/>
    <m/>
    <m/>
    <m/>
    <m/>
    <m/>
    <m/>
    <m/>
    <m/>
    <m/>
    <m/>
    <m/>
    <m/>
  </r>
  <r>
    <s v="ICS"/>
    <s v="68b28043-2fbb-4494-a8d1-0eef9d1f79d6"/>
    <x v="0"/>
    <n v="2096"/>
    <s v="W912DR-15-P-0047"/>
    <s v="W912DR15P0047"/>
    <s v="0000"/>
    <s v="2015"/>
    <s v="PURCHASE ORDER"/>
    <s v="Firm Fixed Price"/>
    <s v="Y"/>
    <m/>
    <s v="Competed Under SAP"/>
    <s v="20"/>
    <s v="Y"/>
    <m/>
    <m/>
    <s v="USA -USACE DISTRICT  BALTIMORE "/>
    <s v="US ARMY CORPS OF ENGINEERS - BALTIMORE DISTRICT"/>
    <s v="W0FCL9"/>
    <s v="W0FC S MORELOCK USAR CENTER"/>
    <x v="10"/>
    <s v="None"/>
    <x v="0"/>
    <s v="N"/>
    <s v="CLEAN COUNTRY INC."/>
    <n v="5253.6"/>
    <n v="1943.4385"/>
    <m/>
    <m/>
    <m/>
    <n v="1943.4385"/>
    <s v="Below"/>
    <m/>
    <m/>
    <m/>
    <n v="0"/>
    <n v="0"/>
    <n v="800"/>
    <n v="1.9E-2"/>
    <s v="N/A"/>
    <s v="N"/>
    <s v="N"/>
    <s v="N"/>
    <x v="3"/>
    <s v="Not Reportable"/>
    <x v="9"/>
    <x v="17"/>
    <x v="17"/>
    <x v="10"/>
    <s v="Monaca"/>
    <s v="CONUS"/>
    <s v="Pennsylvania"/>
    <s v="15601"/>
    <s v="United States"/>
    <s v="Prime"/>
    <s v="None"/>
    <m/>
    <m/>
    <m/>
    <m/>
    <m/>
    <m/>
    <m/>
    <m/>
    <m/>
    <m/>
    <m/>
    <m/>
    <m/>
  </r>
  <r>
    <s v="ICS"/>
    <s v="68b28043-2fbb-4494-a8d1-0eef9d1f79d6"/>
    <x v="0"/>
    <n v="2096"/>
    <s v="W912DR-15-P-0047"/>
    <s v="W912DR15P0047"/>
    <s v="0000"/>
    <s v="2015"/>
    <s v="PURCHASE ORDER"/>
    <s v="Firm Fixed Price"/>
    <s v="Y"/>
    <m/>
    <s v="Competed Under SAP"/>
    <s v="20"/>
    <s v="Y"/>
    <m/>
    <m/>
    <s v="USA -USACE DISTRICT  BALTIMORE "/>
    <s v="US ARMY CORPS OF ENGINEERS - BALTIMORE DISTRICT"/>
    <s v="W0FCL9"/>
    <s v="W0FC S MORELOCK USAR CENTER"/>
    <x v="10"/>
    <s v="None"/>
    <x v="0"/>
    <s v="N"/>
    <s v="CLEAN COUNTRY INC."/>
    <n v="5253.6"/>
    <n v="4372.7365"/>
    <m/>
    <m/>
    <m/>
    <n v="4372.7365"/>
    <s v="Below"/>
    <m/>
    <m/>
    <m/>
    <n v="0"/>
    <n v="0"/>
    <n v="1800"/>
    <n v="3.1E-2"/>
    <s v="N/A"/>
    <s v="N"/>
    <s v="N"/>
    <s v="N"/>
    <x v="3"/>
    <s v="Not Reportable"/>
    <x v="9"/>
    <x v="17"/>
    <x v="17"/>
    <x v="10"/>
    <s v="Pittsburg"/>
    <s v="CONUS"/>
    <s v="Pennsylvania"/>
    <s v="19355"/>
    <s v="United States"/>
    <s v="Prime"/>
    <s v="None"/>
    <m/>
    <m/>
    <m/>
    <m/>
    <m/>
    <m/>
    <m/>
    <m/>
    <m/>
    <m/>
    <m/>
    <m/>
    <m/>
  </r>
  <r>
    <s v="ICS"/>
    <s v="68b28043-2fbb-4494-a8d1-0eef9d1f79d6"/>
    <x v="0"/>
    <n v="2096"/>
    <s v="W912DR-15-P-0047"/>
    <s v="W912DR15P0047"/>
    <s v="0000"/>
    <s v="2015"/>
    <s v="PURCHASE ORDER"/>
    <s v="Firm Fixed Price"/>
    <s v="Y"/>
    <m/>
    <s v="Competed Under SAP"/>
    <s v="20"/>
    <s v="Y"/>
    <m/>
    <m/>
    <s v="USA -USACE DISTRICT  BALTIMORE "/>
    <s v="US ARMY CORPS OF ENGINEERS - BALTIMORE DISTRICT"/>
    <s v="W0FCL9"/>
    <s v="W0FC S MORELOCK USAR CENTER"/>
    <x v="10"/>
    <s v="None"/>
    <x v="0"/>
    <s v="N"/>
    <s v="CLEAN COUNTRY INC."/>
    <n v="5253.6"/>
    <n v="5356.6022000000003"/>
    <m/>
    <m/>
    <m/>
    <n v="5356.6022000000003"/>
    <s v="Below"/>
    <m/>
    <m/>
    <m/>
    <n v="0"/>
    <n v="0"/>
    <n v="2205"/>
    <n v="7.6999999999999999E-2"/>
    <s v="N/A"/>
    <s v="N"/>
    <s v="N"/>
    <s v="N"/>
    <x v="3"/>
    <s v="Not Reportable"/>
    <x v="9"/>
    <x v="17"/>
    <x v="17"/>
    <x v="10"/>
    <s v="Tarentum"/>
    <s v="CONUS"/>
    <s v="Pennsylvania"/>
    <s v="15084"/>
    <s v="United States"/>
    <s v="Prime"/>
    <s v="None"/>
    <m/>
    <m/>
    <m/>
    <m/>
    <m/>
    <m/>
    <m/>
    <m/>
    <m/>
    <m/>
    <m/>
    <m/>
    <m/>
  </r>
  <r>
    <s v="ICS"/>
    <s v="68b72d69-b96f-4c02-9229-f16f3272b408"/>
    <x v="0"/>
    <n v="2096"/>
    <s v="W81K02-14-P-0019"/>
    <s v="W81K0214P0019"/>
    <s v="0000"/>
    <s v="2014"/>
    <s v="PURCHASE ORDER"/>
    <s v="Firm Fixed Price"/>
    <s v="Y"/>
    <m/>
    <s v="Competed Under SAP"/>
    <s v="6"/>
    <s v="N"/>
    <s v="N"/>
    <s v="N"/>
    <s v="MEDCOM  Pac Reg Contr Ofc"/>
    <s v="US ARMY MEDICAL COMMAND - PACIFIC REGION"/>
    <s v="W6R0AA"/>
    <s v="W6R0 USA MED DEPT ACT KOREA"/>
    <x v="9"/>
    <s v="None"/>
    <x v="2"/>
    <s v="N"/>
    <m/>
    <n v="50006"/>
    <n v="50006"/>
    <n v="54591.7"/>
    <n v="54591.7"/>
    <n v="1.8317799999999999E-5"/>
    <n v="50006"/>
    <s v="Below"/>
    <n v="54591.703099999999"/>
    <n v="54591.703099999999"/>
    <n v="26.0457"/>
    <n v="0"/>
    <n v="0"/>
    <n v="50006"/>
    <n v="0.91600000000000004"/>
    <s v="Clinical patient care in a DoD Medical Treatment facility"/>
    <s v="Y"/>
    <s v="Y"/>
    <s v="Y"/>
    <x v="6"/>
    <s v="Not Reportable"/>
    <x v="12"/>
    <x v="79"/>
    <x v="79"/>
    <x v="13"/>
    <s v="APO AP 96205"/>
    <s v="OCONUS"/>
    <m/>
    <m/>
    <s v="Korea (South)"/>
    <s v="Prime"/>
    <s v="Army Battle Command system"/>
    <m/>
    <m/>
    <m/>
    <m/>
    <m/>
    <m/>
    <m/>
    <m/>
    <m/>
    <m/>
    <m/>
    <m/>
    <m/>
  </r>
  <r>
    <s v="ICS"/>
    <s v="68bb0f7d-25f5-4570-bb3f-2356dbd81038"/>
    <x v="0"/>
    <n v="2096"/>
    <s v="W9124L-16-C-0002"/>
    <s v="W9124L16C0002"/>
    <s v="0000"/>
    <s v="2016"/>
    <s v="Definitive Contract"/>
    <s v="Firm Fixed Price"/>
    <s v="Y"/>
    <m/>
    <s v="Not Available for Competition"/>
    <m/>
    <s v="Y"/>
    <s v="N"/>
    <s v="N"/>
    <s v="ACA  Fort Sill"/>
    <m/>
    <s v="W2NTAA"/>
    <s v="W2NT USA FA SCH"/>
    <x v="1"/>
    <s v="None"/>
    <x v="0"/>
    <s v="N"/>
    <s v="NATIONWIDE IT SERVICES  INC."/>
    <n v="129856.5"/>
    <n v="114466.3413"/>
    <n v="73235.02"/>
    <n v="73235.02"/>
    <n v="1.36547E-5"/>
    <n v="114466.3413"/>
    <s v="Below"/>
    <n v="73235.023199999996"/>
    <n v="73235.023199999996"/>
    <n v="34.940399999999997"/>
    <n v="0"/>
    <n v="0"/>
    <n v="98385"/>
    <n v="1.5629999999999999"/>
    <s v="Expert or consultant services"/>
    <s v="Y"/>
    <s v="Y"/>
    <s v="Y"/>
    <x v="2"/>
    <s v="Reportable Services"/>
    <x v="2"/>
    <x v="324"/>
    <x v="320"/>
    <x v="2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20000"/>
    <m/>
    <s v="2016"/>
  </r>
  <r>
    <s v="ICS"/>
    <s v="68bb0f7d-25f5-4570-bb3f-2356dbd81038"/>
    <x v="0"/>
    <n v="2096"/>
    <s v="W9124L-16-C-0002"/>
    <s v="W9124L16C0002"/>
    <s v="0000"/>
    <s v="2016"/>
    <s v="Definitive Contract"/>
    <s v="Firm Fixed Price"/>
    <s v="Y"/>
    <m/>
    <s v="Not Available for Competition"/>
    <m/>
    <s v="Y"/>
    <s v="N"/>
    <s v="N"/>
    <s v="ACA  Fort Sill"/>
    <m/>
    <s v="W2NTAA"/>
    <s v="W2NT USA FA SCH"/>
    <x v="1"/>
    <s v="None"/>
    <x v="0"/>
    <s v="N"/>
    <s v="NATIONWIDE IT SERVICES  INC."/>
    <n v="129856.5"/>
    <n v="145246.6587"/>
    <n v="107990.08"/>
    <n v="107990.08"/>
    <n v="9.2600999999999997E-6"/>
    <n v="145246.6587"/>
    <s v="Below"/>
    <n v="107990.0808"/>
    <n v="107990.0808"/>
    <n v="51.521999999999998"/>
    <n v="0"/>
    <n v="0"/>
    <n v="124841"/>
    <n v="1.345"/>
    <s v="Expert or consultant services"/>
    <s v="Y"/>
    <s v="Y"/>
    <s v="Y"/>
    <x v="2"/>
    <s v="Reportable Services"/>
    <x v="2"/>
    <x v="324"/>
    <x v="320"/>
    <x v="2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120000"/>
    <m/>
    <s v="2016"/>
  </r>
  <r>
    <s v="ICS"/>
    <s v="68d2fbd3-6bdd-41ea-9d55-02e33c8023d5"/>
    <x v="0"/>
    <n v="2096"/>
    <s v="W91ZLK-13-D-0004"/>
    <s v="W91ZLK13D0004"/>
    <s v="0001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42965"/>
    <n v="142965"/>
    <n v="312833.7"/>
    <n v="312833.7"/>
    <n v="3.1966E-6"/>
    <n v="140242"/>
    <s v="Below"/>
    <n v="306875.27350000001"/>
    <n v="306875.27350000001"/>
    <n v="146.41"/>
    <n v="2723"/>
    <n v="2723"/>
    <n v="50936"/>
    <n v="0.45700000000000002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0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82588"/>
    <n v="182588"/>
    <n v="270902.08"/>
    <n v="270902.08"/>
    <n v="3.6913999999999999E-6"/>
    <n v="154641"/>
    <s v="Below"/>
    <n v="229437.68549999999"/>
    <n v="229437.68549999999"/>
    <n v="109.4645"/>
    <n v="27947"/>
    <n v="27947"/>
    <n v="55102"/>
    <n v="0.67400000000000004"/>
    <s v="N/A"/>
    <s v="N"/>
    <s v="N"/>
    <s v="N"/>
    <x v="3"/>
    <s v="Not Reportable"/>
    <x v="5"/>
    <x v="6"/>
    <x v="6"/>
    <x v="6"/>
    <s v="Detroit Arsenal"/>
    <s v="CONUS"/>
    <s v="Michigan"/>
    <s v="48091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1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684847"/>
    <n v="684847"/>
    <n v="260497.15"/>
    <n v="260497.15"/>
    <n v="3.8388000000000004E-6"/>
    <n v="557700"/>
    <s v="Below"/>
    <n v="212133.89120000001"/>
    <n v="212133.89120000001"/>
    <n v="101.2089"/>
    <n v="127147"/>
    <n v="127147"/>
    <n v="224369"/>
    <n v="2.629"/>
    <s v="N/A"/>
    <s v="N"/>
    <s v="N"/>
    <s v="N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2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208695"/>
    <n v="1208695"/>
    <n v="699071.72"/>
    <m/>
    <m/>
    <n v="529439"/>
    <s v="Below"/>
    <n v="306211.10470000003"/>
    <n v="306211.10470000003"/>
    <n v="146.09309999999999"/>
    <n v="679256"/>
    <n v="679256"/>
    <n v="171159"/>
    <n v="1.7290000000000001"/>
    <s v="N/A"/>
    <s v="N"/>
    <s v="N"/>
    <s v="N"/>
    <x v="3"/>
    <s v="Not Reportable"/>
    <x v="5"/>
    <x v="6"/>
    <x v="6"/>
    <x v="6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3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242312"/>
    <n v="242312"/>
    <n v="924854.96"/>
    <m/>
    <m/>
    <n v="83835"/>
    <s v="Below"/>
    <n v="319980.91600000003"/>
    <n v="319980.91600000003"/>
    <n v="152.6627"/>
    <n v="158477"/>
    <n v="158477"/>
    <n v="22605"/>
    <n v="0.26200000000000001"/>
    <s v="N/A"/>
    <s v="N"/>
    <s v="N"/>
    <s v="N"/>
    <x v="3"/>
    <s v="Not Reportable"/>
    <x v="5"/>
    <x v="6"/>
    <x v="6"/>
    <x v="6"/>
    <s v="Daleville"/>
    <s v="CONUS"/>
    <s v="Alabama"/>
    <s v="36322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8602.6"/>
    <n v="13628.7435"/>
    <m/>
    <m/>
    <m/>
    <n v="13593.256100000001"/>
    <s v="Below"/>
    <m/>
    <m/>
    <m/>
    <n v="22.4"/>
    <n v="35.487400000000001"/>
    <n v="4851"/>
    <n v="5.7000000000000002E-2"/>
    <s v="N/A"/>
    <s v="N"/>
    <s v="N"/>
    <s v="N"/>
    <x v="3"/>
    <s v="Not Reportable"/>
    <x v="5"/>
    <x v="6"/>
    <x v="6"/>
    <x v="6"/>
    <s v="Hunt Valley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8602.6"/>
    <n v="4211.3968999999997"/>
    <m/>
    <m/>
    <m/>
    <n v="4200.4309999999996"/>
    <s v="Below"/>
    <m/>
    <m/>
    <m/>
    <n v="22.4"/>
    <n v="10.9659"/>
    <n v="1499"/>
    <n v="3.1E-2"/>
    <s v="N/A"/>
    <s v="N"/>
    <s v="N"/>
    <s v="N"/>
    <x v="3"/>
    <s v="Not Reportable"/>
    <x v="5"/>
    <x v="6"/>
    <x v="6"/>
    <x v="6"/>
    <s v="Lincoln"/>
    <s v="CONUS"/>
    <s v="Rhode Island"/>
    <s v="2865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8602.6"/>
    <n v="1930.1065000000001"/>
    <m/>
    <m/>
    <m/>
    <n v="1925.0808"/>
    <s v="Below"/>
    <m/>
    <m/>
    <m/>
    <n v="22.4"/>
    <n v="5.0256999999999996"/>
    <n v="687"/>
    <n v="5.0000000000000001E-3"/>
    <s v="N/A"/>
    <s v="N"/>
    <s v="N"/>
    <s v="N"/>
    <x v="3"/>
    <s v="Not Reportable"/>
    <x v="5"/>
    <x v="6"/>
    <x v="6"/>
    <x v="6"/>
    <s v="Jersey City"/>
    <s v="CONUS"/>
    <s v="New Jersey"/>
    <s v="7305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8602.6"/>
    <n v="14140.0672"/>
    <m/>
    <m/>
    <m/>
    <n v="14103.2484"/>
    <s v="Below"/>
    <m/>
    <m/>
    <m/>
    <n v="22.4"/>
    <n v="36.818800000000003"/>
    <n v="5033"/>
    <n v="0.06"/>
    <s v="N/A"/>
    <s v="N"/>
    <s v="N"/>
    <s v="N"/>
    <x v="3"/>
    <s v="Not Reportable"/>
    <x v="5"/>
    <x v="6"/>
    <x v="6"/>
    <x v="6"/>
    <s v="Pedricktown"/>
    <s v="CONUS"/>
    <s v="New Jersey"/>
    <s v="126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1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8602.6"/>
    <n v="9102.6857999999993"/>
    <m/>
    <m/>
    <m/>
    <n v="9078.9835999999996"/>
    <s v="Below"/>
    <m/>
    <m/>
    <m/>
    <n v="22.4"/>
    <n v="23.702200000000001"/>
    <n v="3240"/>
    <n v="5.1999999999999998E-2"/>
    <s v="N/A"/>
    <s v="N"/>
    <s v="N"/>
    <s v="N"/>
    <x v="3"/>
    <s v="Not Reportable"/>
    <x v="5"/>
    <x v="6"/>
    <x v="6"/>
    <x v="6"/>
    <s v="Turner"/>
    <s v="CONUS"/>
    <s v="Connecticut"/>
    <s v="6824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2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204576"/>
    <n v="204576"/>
    <m/>
    <m/>
    <m/>
    <n v="46097"/>
    <s v="Below"/>
    <m/>
    <m/>
    <m/>
    <n v="158479"/>
    <n v="158479"/>
    <n v="6093"/>
    <n v="6.9000000000000006E-2"/>
    <s v="N/A"/>
    <s v="N"/>
    <s v="N"/>
    <s v="N"/>
    <x v="3"/>
    <s v="Not Reportable"/>
    <x v="5"/>
    <x v="6"/>
    <x v="6"/>
    <x v="6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3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18782"/>
    <n v="118782"/>
    <n v="332722.69"/>
    <n v="332722.69"/>
    <n v="3.0054999999999999E-6"/>
    <n v="70433"/>
    <s v="Below"/>
    <n v="197291.31649999999"/>
    <n v="197291.31649999999"/>
    <n v="94.127499999999998"/>
    <n v="48349"/>
    <n v="48349"/>
    <n v="23444"/>
    <n v="0.35699999999999998"/>
    <s v="N/A"/>
    <s v="N"/>
    <s v="N"/>
    <s v="N"/>
    <x v="3"/>
    <s v="Not Reportable"/>
    <x v="5"/>
    <x v="6"/>
    <x v="6"/>
    <x v="6"/>
    <s v="Newark"/>
    <s v="CONUS"/>
    <s v="New Jersey"/>
    <s v="7102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4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01591"/>
    <n v="101591"/>
    <n v="311628.83"/>
    <n v="311628.83"/>
    <n v="3.2088999999999999E-6"/>
    <n v="69775"/>
    <s v="Below"/>
    <n v="214033.74230000001"/>
    <n v="214033.74230000001"/>
    <n v="102.1153"/>
    <n v="31816"/>
    <n v="31816"/>
    <n v="24624"/>
    <n v="0.32600000000000001"/>
    <s v="N/A"/>
    <s v="N"/>
    <s v="N"/>
    <s v="N"/>
    <x v="3"/>
    <s v="Not Reportable"/>
    <x v="5"/>
    <x v="6"/>
    <x v="6"/>
    <x v="6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5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271477"/>
    <n v="271477"/>
    <n v="449465.23"/>
    <n v="449465.23"/>
    <n v="2.2249000000000001E-6"/>
    <n v="119341"/>
    <s v="Below"/>
    <n v="197584.43710000001"/>
    <n v="197584.43710000001"/>
    <n v="94.267399999999995"/>
    <n v="152136"/>
    <n v="152136"/>
    <n v="36893"/>
    <n v="0.60399999999999998"/>
    <s v="N/A"/>
    <s v="N"/>
    <s v="N"/>
    <s v="N"/>
    <x v="3"/>
    <s v="Not Reportable"/>
    <x v="5"/>
    <x v="6"/>
    <x v="6"/>
    <x v="6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6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204764"/>
    <n v="204764"/>
    <n v="277457.99"/>
    <n v="277457.99"/>
    <n v="3.6040999999999999E-6"/>
    <n v="179036"/>
    <s v="Below"/>
    <n v="242596.20600000001"/>
    <n v="242596.20600000001"/>
    <n v="115.74250000000001"/>
    <n v="25728"/>
    <n v="25728"/>
    <n v="64133"/>
    <n v="0.73799999999999999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7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2409"/>
    <n v="12409"/>
    <m/>
    <m/>
    <m/>
    <n v="3424"/>
    <s v="Below"/>
    <m/>
    <m/>
    <m/>
    <n v="8985"/>
    <n v="8985"/>
    <n v="796"/>
    <n v="1.0999999999999999E-2"/>
    <s v="N/A"/>
    <s v="N"/>
    <s v="N"/>
    <s v="N"/>
    <x v="3"/>
    <s v="Not Reportable"/>
    <x v="5"/>
    <x v="6"/>
    <x v="6"/>
    <x v="6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8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190500"/>
    <n v="190500"/>
    <n v="278916.53999999998"/>
    <n v="278916.53999999998"/>
    <n v="3.5852999999999998E-6"/>
    <n v="161334"/>
    <s v="Below"/>
    <n v="236213.7628"/>
    <n v="236213.7628"/>
    <n v="112.6974"/>
    <n v="29166"/>
    <n v="29166"/>
    <n v="57495"/>
    <n v="0.68300000000000005"/>
    <s v="N/A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8d2fbd3-6bdd-41ea-9d55-02e33c8023d5"/>
    <x v="0"/>
    <n v="2096"/>
    <s v="W91ZLK-13-D-0004"/>
    <s v="W91ZLK13D0004"/>
    <s v="0009"/>
    <s v="2013"/>
    <s v="DELIVERY ORDER"/>
    <s v="Firm Fixed Price"/>
    <s v="Y"/>
    <m/>
    <s v="Full and Open Competition After Exclusion of Sources"/>
    <s v="109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E A ENGINEERING SCIENCE &amp; TECHNOLOGY"/>
    <n v="582541"/>
    <n v="582541"/>
    <n v="484240.23"/>
    <n v="484240.23"/>
    <n v="2.0650999999999999E-6"/>
    <n v="280435"/>
    <s v="Below"/>
    <n v="233113.05069999999"/>
    <n v="233113.05069999999"/>
    <n v="111.21810000000001"/>
    <n v="302106"/>
    <n v="302106"/>
    <n v="88551"/>
    <n v="1.2030000000000001"/>
    <s v="N/A"/>
    <s v="N"/>
    <s v="N"/>
    <s v="N"/>
    <x v="3"/>
    <s v="Not Reportable"/>
    <x v="5"/>
    <x v="6"/>
    <x v="6"/>
    <x v="6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68e450fb-b0b0-45e0-ade5-44b3467edb02"/>
    <x v="0"/>
    <n v="2096"/>
    <s v="W91QF5-12-C-0004"/>
    <s v="W91QF512C0004"/>
    <s v="0000"/>
    <s v="2012"/>
    <s v="Definitive Contract"/>
    <s v="Firm Fixed Price"/>
    <s v="Y"/>
    <m/>
    <s v="Full and Open Competition After Exclusion of Sources"/>
    <s v="48"/>
    <s v="Y"/>
    <s v="N"/>
    <s v="N"/>
    <s v="ACA  NRCC Fort Lee Division"/>
    <s v="US ARMY CONTRACTING COMMAND - FORT LEE"/>
    <s v="W6CPAA"/>
    <s v="W6CP USAG FT LEE"/>
    <x v="2"/>
    <s v="None"/>
    <x v="0"/>
    <s v="N"/>
    <s v="EAGLE FIRE INC."/>
    <n v="48719"/>
    <n v="48719"/>
    <n v="139997.13"/>
    <n v="139997.13"/>
    <n v="7.1430000000000001E-6"/>
    <n v="48719"/>
    <s v="Below"/>
    <n v="139997.12640000001"/>
    <n v="139997.12640000001"/>
    <n v="66.792500000000004"/>
    <n v="0"/>
    <n v="0"/>
    <n v="37097"/>
    <n v="0.34799999999999998"/>
    <s v="N/A"/>
    <s v="Y"/>
    <s v="N"/>
    <s v="Y"/>
    <x v="5"/>
    <s v="Reportable Services"/>
    <x v="6"/>
    <x v="141"/>
    <x v="139"/>
    <x v="7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68ec269a-9a28-4f42-921b-94b6b955793e"/>
    <x v="0"/>
    <n v="2096"/>
    <s v="W81XWH-16-P-0168"/>
    <s v="W81XWH16P0168"/>
    <s v="0000"/>
    <s v="2016"/>
    <s v="PURCHASE ORDER"/>
    <s v="Firm Fixed Price"/>
    <s v="N"/>
    <m/>
    <s v="Not Available for Competition"/>
    <s v="3"/>
    <s v="Y"/>
    <m/>
    <m/>
    <s v="MEDCOM  US Army Med Res Acq Act"/>
    <s v="US ARMY MEDICAL RESEARCH ACQUSITION ACTIVITY"/>
    <s v="W03SAA"/>
    <s v="W03S USA INST OF SURG RSCH"/>
    <x v="9"/>
    <s v="None"/>
    <x v="0"/>
    <s v="N"/>
    <s v="LAULIMA GOVERNMENT SOLUTIONS LLC"/>
    <n v="55308"/>
    <n v="55308"/>
    <n v="87512.66"/>
    <n v="87512.66"/>
    <n v="1.1426900000000001E-5"/>
    <n v="55308"/>
    <s v="Below"/>
    <n v="87512.658200000005"/>
    <n v="87512.658200000005"/>
    <n v="41.752200000000002"/>
    <n v="0"/>
    <n v="0"/>
    <n v="48818"/>
    <n v="0.63200000000000001"/>
    <s v="N/A"/>
    <s v="N"/>
    <s v="Y"/>
    <s v="Y"/>
    <x v="0"/>
    <s v="Not Reportable"/>
    <x v="0"/>
    <x v="80"/>
    <x v="80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8ecf475-625b-43cf-89c9-154924ccf3c6"/>
    <x v="0"/>
    <n v="2096"/>
    <s v="W91247-12-D-0007"/>
    <s v="W9124712D0007"/>
    <s v="0002"/>
    <s v="2012"/>
    <s v="DELIVERY ORDER"/>
    <s v="Firm Fixed Price"/>
    <s v="Y"/>
    <m/>
    <s v="Full and Open Competition After Exclusion of Sources"/>
    <s v="141"/>
    <s v="Y"/>
    <s v="N"/>
    <s v="N"/>
    <s v="ACA  Fort Benning"/>
    <s v="US ARMY CONTRACTING COMMAND - FORT BRAGG"/>
    <s v="W6NFAA"/>
    <s v="W6NF USA MANEUVER COE         "/>
    <x v="1"/>
    <s v="None"/>
    <x v="0"/>
    <s v="N"/>
    <s v="YORKTOWN SYSTEMS GROUP"/>
    <n v="264679"/>
    <n v="269244.65620000003"/>
    <n v="130258.66"/>
    <n v="130258.66"/>
    <n v="7.6769999999999995E-6"/>
    <n v="231748.3205"/>
    <s v="Below"/>
    <n v="112118.20050000001"/>
    <n v="112118.20050000001"/>
    <n v="53.491500000000002"/>
    <n v="36860.5"/>
    <n v="37496.335700000003"/>
    <n v="157198"/>
    <n v="2.0670000000000002"/>
    <s v="N/A"/>
    <s v="N"/>
    <s v="Y"/>
    <s v="Y"/>
    <x v="2"/>
    <s v="Reportable Services"/>
    <x v="2"/>
    <x v="2"/>
    <x v="2"/>
    <x v="2"/>
    <s v="Fort Benning"/>
    <s v="CONUS"/>
    <s v="Georgia"/>
    <s v="31905"/>
    <s v="United States"/>
    <s v="Prime"/>
    <s v="None"/>
    <s v="2093"/>
    <s v="Joint Improvised Explosive Devices Defeat Fund"/>
    <s v="5U"/>
    <s v="JOINT IED DEFEAT ORGANIZATION"/>
    <s v="21"/>
    <s v="Department of the Army"/>
    <s v="TATC"/>
    <m/>
    <s v="251A"/>
    <s v="Contracted Logistic Support"/>
    <s v="31376100000"/>
    <s v="One Station Unit Training"/>
    <s v="2015"/>
  </r>
  <r>
    <s v="ICS"/>
    <s v="68ecf475-625b-43cf-89c9-154924ccf3c6"/>
    <x v="0"/>
    <n v="2096"/>
    <s v="W91247-12-D-0007"/>
    <s v="W9124712D0007"/>
    <s v="0002"/>
    <s v="2012"/>
    <s v="DELIVERY ORDER"/>
    <s v="Firm Fixed Price"/>
    <s v="Y"/>
    <m/>
    <s v="Full and Open Competition After Exclusion of Sources"/>
    <s v="141"/>
    <s v="Y"/>
    <s v="N"/>
    <s v="N"/>
    <s v="ACA  Fort Benning"/>
    <s v="US ARMY CONTRACTING COMMAND - FORT BRAGG"/>
    <s v="W6NFAA"/>
    <s v="W6NF USA MANEUVER COE         "/>
    <x v="1"/>
    <s v="None"/>
    <x v="0"/>
    <s v="N"/>
    <s v="YORKTOWN SYSTEMS GROUP"/>
    <n v="264679"/>
    <n v="260113.3438"/>
    <n v="155756.49"/>
    <n v="155756.49"/>
    <n v="6.4203000000000002E-6"/>
    <n v="223888.6795"/>
    <s v="Below"/>
    <n v="134065.07750000001"/>
    <n v="134065.07750000001"/>
    <n v="63.962299999999999"/>
    <n v="36860.5"/>
    <n v="36224.664299999997"/>
    <n v="151866.70000000001"/>
    <n v="1.67"/>
    <s v="N/A"/>
    <s v="N"/>
    <s v="Y"/>
    <s v="Y"/>
    <x v="2"/>
    <s v="Reportable Services"/>
    <x v="2"/>
    <x v="2"/>
    <x v="2"/>
    <x v="2"/>
    <s v="Fort Benning"/>
    <s v="CONUS"/>
    <s v="Georgia"/>
    <s v="31905"/>
    <s v="United States"/>
    <s v="SubContractor"/>
    <s v="None"/>
    <s v="2093"/>
    <s v="Joint Improvised Explosive Devices Defeat Fund"/>
    <s v="5U"/>
    <s v="JOINT IED DEFEAT ORGANIZATION"/>
    <s v="21"/>
    <s v="Department of the Army"/>
    <s v="TATC"/>
    <m/>
    <s v="251A"/>
    <s v="Contracted Logistic Support"/>
    <s v="31376100000"/>
    <s v="One Station Unit Training"/>
    <s v="2015"/>
  </r>
  <r>
    <s v="ICS"/>
    <s v="68ecf475-625b-43cf-89c9-154924ccf3c6"/>
    <x v="0"/>
    <n v="2096"/>
    <s v="W91247-12-D-0007"/>
    <s v="W9124712D0007"/>
    <s v="0007"/>
    <s v="2012"/>
    <s v="DELIVERY ORDER"/>
    <s v="Firm Fixed Price"/>
    <s v="Y"/>
    <m/>
    <s v="Full and Open Competition After Exclusion of Sources"/>
    <s v="141"/>
    <s v="Y"/>
    <s v="N"/>
    <s v="N"/>
    <s v="ACA  Fort Benning"/>
    <s v="US ARMY CONTRACTING COMMAND - FORT BRAGG"/>
    <s v="W6NFAA"/>
    <s v="W6NF USA MANEUVER COE         "/>
    <x v="1"/>
    <s v="None"/>
    <x v="0"/>
    <s v="N"/>
    <s v="YORKTOWN SYSTEMS GROUP"/>
    <n v="485700"/>
    <n v="828992.78020000004"/>
    <n v="129328.05"/>
    <n v="129328.05"/>
    <n v="7.7323000000000005E-6"/>
    <n v="777028.39950000006"/>
    <s v="Below"/>
    <n v="121221.2792"/>
    <n v="121221.2792"/>
    <n v="57.834600000000002"/>
    <n v="30445.5"/>
    <n v="51964.380700000002"/>
    <n v="463989"/>
    <n v="6.41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100"/>
    <s v="Total Travel and Transportation of People"/>
    <s v="32173100000"/>
    <s v="General Skill Training (US Army Training Centers/S"/>
    <s v="2016"/>
  </r>
  <r>
    <s v="ICS"/>
    <s v="68ecf475-625b-43cf-89c9-154924ccf3c6"/>
    <x v="0"/>
    <n v="2096"/>
    <s v="W91247-12-D-0007"/>
    <s v="W9124712D0007"/>
    <s v="0007"/>
    <s v="2012"/>
    <s v="DELIVERY ORDER"/>
    <s v="Firm Fixed Price"/>
    <s v="Y"/>
    <m/>
    <s v="Full and Open Competition After Exclusion of Sources"/>
    <s v="141"/>
    <s v="Y"/>
    <s v="N"/>
    <s v="N"/>
    <s v="ACA  Fort Benning"/>
    <s v="US ARMY CONTRACTING COMMAND - FORT BRAGG"/>
    <s v="W6NFAA"/>
    <s v="W6NF USA MANEUVER COE         "/>
    <x v="1"/>
    <s v="None"/>
    <x v="0"/>
    <s v="N"/>
    <s v="YORKTOWN SYSTEMS GROUP"/>
    <n v="485700"/>
    <n v="142407.21979999999"/>
    <n v="169532.4"/>
    <n v="169532.4"/>
    <n v="5.8985999999999997E-6"/>
    <n v="133480.6005"/>
    <s v="Below"/>
    <n v="158905.4768"/>
    <n v="158905.4768"/>
    <n v="75.813699999999997"/>
    <n v="30445.5"/>
    <n v="8926.6193000000003"/>
    <n v="79705.62"/>
    <n v="0.84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100"/>
    <s v="Total Travel and Transportation of People"/>
    <s v="32173100000"/>
    <s v="General Skill Training (US Army Training Centers/S"/>
    <s v="2016"/>
  </r>
  <r>
    <s v="ICS"/>
    <s v="68ecf475-625b-43cf-89c9-154924ccf3c6"/>
    <x v="0"/>
    <n v="2096"/>
    <s v="W91247-12-D-0007"/>
    <s v="W9124712D0007"/>
    <s v="0008"/>
    <s v="2012"/>
    <s v="DELIVERY ORDER"/>
    <s v="Firm Fixed Price"/>
    <s v="Y"/>
    <m/>
    <s v="Full and Open Competition After Exclusion of Sources"/>
    <s v="141"/>
    <s v="Y"/>
    <s v="N"/>
    <s v="N"/>
    <s v="ACA  Fort Benning"/>
    <s v="US ARMY CONTRACTING COMMAND - FORT BRAGG"/>
    <s v="W6NFAA"/>
    <s v="W6NF USA MANEUVER COE         "/>
    <x v="1"/>
    <s v="None"/>
    <x v="0"/>
    <s v="N"/>
    <s v="YORKTOWN SYSTEMS GROUP"/>
    <n v="51072"/>
    <n v="51072"/>
    <n v="108433.12"/>
    <n v="108433.12"/>
    <n v="9.2222999999999998E-6"/>
    <n v="49350"/>
    <s v="Below"/>
    <n v="104777.0701"/>
    <n v="104777.0701"/>
    <n v="49.989100000000001"/>
    <n v="1722"/>
    <n v="1722"/>
    <n v="31520"/>
    <n v="0.47099999999999997"/>
    <s v="N/A"/>
    <s v="N"/>
    <s v="Y"/>
    <s v="Y"/>
    <x v="2"/>
    <s v="Reportable Services"/>
    <x v="2"/>
    <x v="2"/>
    <x v="2"/>
    <x v="2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6"/>
  </r>
  <r>
    <s v="ICS"/>
    <s v="68f20b60-79ed-4902-a26a-f9a782f47985"/>
    <x v="0"/>
    <n v="2096"/>
    <s v="W9124E-15-C-0011"/>
    <s v="W9124E15C0011"/>
    <s v="0000"/>
    <s v="2015"/>
    <s v="Definitive Contract"/>
    <s v="Firm Fixed Price"/>
    <s v="Y"/>
    <m/>
    <s v="Not Available for Competition"/>
    <s v="3"/>
    <s v="Y"/>
    <m/>
    <m/>
    <s v="ACA  Fort Polk"/>
    <s v="US ARMY CONTRACTING COMMAND - FORT POLK"/>
    <s v="W0VF35"/>
    <s v="W0VF DPW MCAR FUNDS"/>
    <x v="2"/>
    <s v="None"/>
    <x v="0"/>
    <s v="N"/>
    <s v="Gunter Construction"/>
    <n v="177065"/>
    <n v="177065"/>
    <n v="138657.01"/>
    <n v="138657.01"/>
    <n v="7.2119999999999997E-6"/>
    <n v="177065"/>
    <s v="Below"/>
    <n v="138657.0086"/>
    <n v="138657.0086"/>
    <n v="66.153199999999998"/>
    <n v="0"/>
    <n v="0"/>
    <n v="59830"/>
    <n v="1.2769999999999999"/>
    <s v="N/A"/>
    <s v="N"/>
    <s v="N"/>
    <s v="N"/>
    <x v="9"/>
    <s v="Not Reportable"/>
    <x v="19"/>
    <x v="413"/>
    <x v="409"/>
    <x v="2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313000000"/>
    <s v="Special Operations Command  USEUCOM"/>
    <s v="2016"/>
  </r>
  <r>
    <s v="ICS"/>
    <s v="68f72878-2321-42cd-8058-6a1bba37c0fe"/>
    <x v="0"/>
    <n v="2096"/>
    <s v="W58RGZ-13-C-0114"/>
    <s v="W58RGZ13C0114"/>
    <s v="0000"/>
    <s v="2013"/>
    <s v="Definitive Contract"/>
    <s v="Cost Plus Fixed Fee"/>
    <s v="N"/>
    <m/>
    <s v="Full and Open Competition"/>
    <s v="6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526874.80000000005"/>
    <n v="144608.3665"/>
    <m/>
    <m/>
    <m/>
    <n v="63467.253599999996"/>
    <s v="Below"/>
    <m/>
    <m/>
    <m/>
    <n v="295634.40000000002"/>
    <n v="81141.112899999993"/>
    <n v="22867"/>
    <n v="0.13400000000000001"/>
    <s v="N/A"/>
    <s v="N"/>
    <s v="N"/>
    <s v="N"/>
    <x v="1"/>
    <s v="Reportable Services"/>
    <x v="16"/>
    <x v="361"/>
    <x v="357"/>
    <x v="17"/>
    <s v="Philadelphia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68f72878-2321-42cd-8058-6a1bba37c0fe"/>
    <x v="0"/>
    <n v="2096"/>
    <s v="W58RGZ-13-C-0114"/>
    <s v="W58RGZ13C0114"/>
    <s v="0000"/>
    <s v="2013"/>
    <s v="Definitive Contract"/>
    <s v="Cost Plus Fixed Fee"/>
    <s v="N"/>
    <m/>
    <s v="Full and Open Competition"/>
    <s v="6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526874.80000000005"/>
    <n v="91961.991699999999"/>
    <m/>
    <m/>
    <m/>
    <n v="40361.254200000003"/>
    <s v="Below"/>
    <m/>
    <m/>
    <m/>
    <n v="295634.40000000002"/>
    <n v="51600.737500000003"/>
    <n v="14542"/>
    <n v="0.112"/>
    <s v="N/A"/>
    <s v="N"/>
    <s v="N"/>
    <s v="N"/>
    <x v="2"/>
    <s v="Reportable Services"/>
    <x v="3"/>
    <x v="27"/>
    <x v="27"/>
    <x v="3"/>
    <s v="Oklahoma City"/>
    <s v="CONUS"/>
    <s v="Oklahoma"/>
    <s v="73135"/>
    <s v="United States"/>
    <s v="Prime"/>
    <s v="None"/>
    <m/>
    <m/>
    <m/>
    <m/>
    <m/>
    <m/>
    <m/>
    <m/>
    <m/>
    <m/>
    <m/>
    <m/>
    <m/>
  </r>
  <r>
    <s v="ICS"/>
    <s v="68f72878-2321-42cd-8058-6a1bba37c0fe"/>
    <x v="0"/>
    <n v="2096"/>
    <s v="W58RGZ-13-C-0114"/>
    <s v="W58RGZ13C0114"/>
    <s v="0000"/>
    <s v="2013"/>
    <s v="Definitive Contract"/>
    <s v="Cost Plus Fixed Fee"/>
    <s v="N"/>
    <m/>
    <s v="Full and Open Competition"/>
    <s v="6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526874.80000000005"/>
    <n v="382013.478"/>
    <n v="1133571.1499999999"/>
    <m/>
    <m/>
    <n v="167662.12669999999"/>
    <s v="Below"/>
    <n v="497513.7291"/>
    <n v="497513.7291"/>
    <n v="237.36340000000001"/>
    <n v="295634.40000000002"/>
    <n v="214351.35130000001"/>
    <n v="60408"/>
    <n v="0.33700000000000002"/>
    <s v="N/A"/>
    <s v="N"/>
    <s v="N"/>
    <s v="N"/>
    <x v="2"/>
    <s v="Reportable Services"/>
    <x v="3"/>
    <x v="27"/>
    <x v="27"/>
    <x v="3"/>
    <s v="Philadelphia"/>
    <s v="CONUS"/>
    <s v="Pennsylvania"/>
    <s v="19078"/>
    <s v="United States"/>
    <s v="Prime"/>
    <s v="None"/>
    <m/>
    <m/>
    <m/>
    <m/>
    <m/>
    <m/>
    <m/>
    <m/>
    <m/>
    <m/>
    <m/>
    <m/>
    <m/>
  </r>
  <r>
    <s v="ICS"/>
    <s v="68f72878-2321-42cd-8058-6a1bba37c0fe"/>
    <x v="0"/>
    <n v="2096"/>
    <s v="W58RGZ-13-C-0114"/>
    <s v="W58RGZ13C0114"/>
    <s v="0000"/>
    <s v="2013"/>
    <s v="Definitive Contract"/>
    <s v="Cost Plus Fixed Fee"/>
    <s v="N"/>
    <m/>
    <s v="Full and Open Competition"/>
    <s v="6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526874.80000000005"/>
    <n v="2008713.7322"/>
    <n v="585289.55000000005"/>
    <m/>
    <m/>
    <n v="881605.58620000002"/>
    <s v="Below"/>
    <n v="256878.0846"/>
    <n v="256878.0846"/>
    <n v="122.55629999999999"/>
    <n v="295634.40000000002"/>
    <n v="1127108.1459999999"/>
    <n v="317639"/>
    <n v="3.4319999999999999"/>
    <s v="N/A"/>
    <s v="N"/>
    <s v="N"/>
    <s v="Y"/>
    <x v="1"/>
    <s v="Reportable Services"/>
    <x v="6"/>
    <x v="7"/>
    <x v="7"/>
    <x v="7"/>
    <s v="Hunter Army Air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68f72878-2321-42cd-8058-6a1bba37c0fe"/>
    <x v="0"/>
    <n v="2096"/>
    <s v="W58RGZ-13-C-0114"/>
    <s v="W58RGZ13C0114"/>
    <s v="0000"/>
    <s v="2013"/>
    <s v="Definitive Contract"/>
    <s v="Cost Plus Fixed Fee"/>
    <s v="N"/>
    <m/>
    <s v="Full and Open Competition"/>
    <s v="6"/>
    <s v="N"/>
    <s v="N"/>
    <s v="N"/>
    <s v="W6QK ACC-RSA"/>
    <s v="US ARMY CONTRACTING COMMAND - REDSTONE ARSENAL (AVIATION)"/>
    <s v="W6DQAA"/>
    <s v="W6DQ 01 PEO AVN"/>
    <x v="13"/>
    <s v="PARTIAL"/>
    <x v="0"/>
    <s v="N"/>
    <s v="THE BOEING COMPANY"/>
    <n v="526874.80000000005"/>
    <n v="7076.4315999999999"/>
    <m/>
    <m/>
    <m/>
    <n v="3105.7793000000001"/>
    <s v="Below"/>
    <m/>
    <m/>
    <m/>
    <n v="295634.40000000002"/>
    <n v="3970.6523000000002"/>
    <n v="1119"/>
    <n v="1.4999999999999999E-2"/>
    <s v="N/A"/>
    <s v="N"/>
    <s v="N"/>
    <s v="Y"/>
    <x v="1"/>
    <s v="Reportable Services"/>
    <x v="6"/>
    <x v="7"/>
    <x v="7"/>
    <x v="7"/>
    <s v="Olathe"/>
    <s v="CONUS"/>
    <s v="Kansas"/>
    <s v="66062"/>
    <s v="United States"/>
    <s v="Prime"/>
    <s v="None"/>
    <m/>
    <m/>
    <m/>
    <m/>
    <m/>
    <m/>
    <m/>
    <m/>
    <m/>
    <m/>
    <m/>
    <m/>
    <m/>
  </r>
  <r>
    <s v="ICS"/>
    <s v="68f78b4f-b6f7-4d76-a5a2-29633b853fe1"/>
    <x v="0"/>
    <n v="2096"/>
    <s v="W52P1J-15-D-0048"/>
    <s v="W52P1J15D0048"/>
    <s v="0001"/>
    <s v="2016"/>
    <m/>
    <m/>
    <s v="N"/>
    <m/>
    <m/>
    <m/>
    <s v="N"/>
    <s v="N"/>
    <s v="N"/>
    <m/>
    <m/>
    <s v="W4FH40"/>
    <s v="W4FH FLD OFC ARLINGTON VA"/>
    <x v="5"/>
    <s v="None"/>
    <x v="0"/>
    <s v="N"/>
    <s v="SYSTEMS TECHNOLOGIES INC."/>
    <n v="74809"/>
    <n v="74809"/>
    <n v="211923.51"/>
    <n v="211923.51"/>
    <n v="4.7187000000000002E-6"/>
    <n v="71791"/>
    <s v="Below"/>
    <n v="203373.93770000001"/>
    <n v="203373.93770000001"/>
    <n v="97.029600000000002"/>
    <n v="3018"/>
    <n v="3018"/>
    <n v="48073"/>
    <n v="0.35299999999999998"/>
    <s v="N/A"/>
    <s v="Y"/>
    <s v="Y"/>
    <s v="Y"/>
    <x v="2"/>
    <s v="Reportable Services"/>
    <x v="3"/>
    <x v="24"/>
    <x v="24"/>
    <x v="3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N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YBAA"/>
    <s v="W3YB HQ USA FORSCOM"/>
    <x v="12"/>
    <s v="ALL HQ"/>
    <x v="0"/>
    <s v="N"/>
    <s v="STG INC."/>
    <n v="1634735"/>
    <n v="636062.44409999996"/>
    <n v="97272.13"/>
    <n v="97272.13"/>
    <n v="1.0280400000000001E-5"/>
    <n v="480706.34139999998"/>
    <s v="Above"/>
    <n v="73513.739300000001"/>
    <n v="73513.739300000001"/>
    <n v="35.073300000000003"/>
    <n v="399278.5"/>
    <n v="155356.10269999999"/>
    <n v="357473"/>
    <n v="6.5389999999999997"/>
    <s v="N/A"/>
    <s v="N"/>
    <s v="Y"/>
    <s v="Y"/>
    <x v="5"/>
    <s v="Reportable Services"/>
    <x v="11"/>
    <x v="541"/>
    <x v="537"/>
    <x v="12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N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YBAA"/>
    <s v="W3YB HQ USA FORSCOM"/>
    <x v="12"/>
    <s v="ALL HQ"/>
    <x v="0"/>
    <s v="N"/>
    <s v="STG INC."/>
    <n v="1634735"/>
    <n v="5496147.6215000004"/>
    <n v="131188.63"/>
    <n v="131188.63"/>
    <n v="7.6225999999999997E-6"/>
    <n v="4153732.1364000002"/>
    <s v="Above"/>
    <n v="99146.249800000005"/>
    <n v="99146.249800000005"/>
    <n v="47.302599999999998"/>
    <n v="399278.5"/>
    <n v="1342415.4850999999"/>
    <n v="3088886"/>
    <n v="41.895000000000003"/>
    <s v="N/A"/>
    <s v="N"/>
    <s v="Y"/>
    <s v="Y"/>
    <x v="5"/>
    <s v="Reportable Services"/>
    <x v="11"/>
    <x v="541"/>
    <x v="537"/>
    <x v="12"/>
    <s v="Fort Bragg-MYMIC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N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YBAA"/>
    <s v="W3YB HQ USA FORSCOM"/>
    <x v="12"/>
    <s v="ALL HQ"/>
    <x v="0"/>
    <s v="N"/>
    <s v="STG INC."/>
    <n v="1634735"/>
    <n v="169872.63800000001"/>
    <n v="217506.58"/>
    <n v="217506.58"/>
    <n v="4.5975999999999998E-6"/>
    <n v="128381.8202"/>
    <s v="Above"/>
    <n v="164381.33189999999"/>
    <n v="164381.33189999999"/>
    <n v="78.426199999999994"/>
    <n v="399278.5"/>
    <n v="41490.817799999997"/>
    <n v="95470"/>
    <n v="0.78100000000000003"/>
    <s v="N/A"/>
    <s v="N"/>
    <s v="Y"/>
    <s v="Y"/>
    <x v="5"/>
    <s v="Reportable Services"/>
    <x v="11"/>
    <x v="541"/>
    <x v="537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N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YBAA"/>
    <s v="W3YB HQ USA FORSCOM"/>
    <x v="12"/>
    <s v="ALL HQ"/>
    <x v="0"/>
    <s v="N"/>
    <s v="STG INC."/>
    <n v="1634735"/>
    <n v="236857.29639999999"/>
    <n v="255785.42"/>
    <n v="255785.42"/>
    <n v="3.9094999999999996E-6"/>
    <n v="179005.70209999999"/>
    <s v="Above"/>
    <n v="193310.69339999999"/>
    <n v="193310.69339999999"/>
    <n v="92.228399999999993"/>
    <n v="399278.5"/>
    <n v="57851.594299999997"/>
    <n v="133116"/>
    <n v="0.92600000000000005"/>
    <s v="N/A"/>
    <s v="Y"/>
    <s v="Y"/>
    <s v="Y"/>
    <x v="5"/>
    <s v="Reportable Services"/>
    <x v="11"/>
    <x v="541"/>
    <x v="537"/>
    <x v="12"/>
    <s v="Fort Bragg-MYMIC LLC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99886.789600000004"/>
    <n v="290368.57"/>
    <n v="290368.57"/>
    <n v="3.4439000000000002E-6"/>
    <n v="76334.589699999997"/>
    <s v="Above"/>
    <n v="221902.87700000001"/>
    <n v="221902.87700000001"/>
    <n v="105.86969999999999"/>
    <n v="150053.25"/>
    <n v="23552.1999"/>
    <n v="46356"/>
    <n v="0.34399999999999997"/>
    <s v="N/A"/>
    <s v="N"/>
    <s v="N"/>
    <s v="N"/>
    <x v="5"/>
    <s v="Reportable Services"/>
    <x v="11"/>
    <x v="34"/>
    <x v="3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629050.18019999994"/>
    <n v="215649.7"/>
    <n v="215649.7"/>
    <n v="4.6371E-6"/>
    <n v="480727.10690000001"/>
    <s v="Above"/>
    <n v="164801.8879"/>
    <n v="164801.8879"/>
    <n v="78.626900000000006"/>
    <n v="150053.25"/>
    <n v="148323.07329999999"/>
    <n v="291933"/>
    <n v="2.9169999999999998"/>
    <s v="N/A"/>
    <s v="N"/>
    <s v="Y"/>
    <s v="Y"/>
    <x v="5"/>
    <s v="Reportable Services"/>
    <x v="11"/>
    <x v="34"/>
    <x v="34"/>
    <x v="12"/>
    <s v="abd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2723220.8111"/>
    <n v="187834.23999999999"/>
    <n v="187834.23999999999"/>
    <n v="5.3237999999999997E-6"/>
    <n v="2081115.4709999999"/>
    <s v="Above"/>
    <n v="143545.0042"/>
    <n v="143545.0042"/>
    <n v="68.485200000000006"/>
    <n v="150053.25"/>
    <n v="642105.34010000003"/>
    <n v="1263807"/>
    <n v="14.497999999999999"/>
    <s v="N/A"/>
    <s v="N"/>
    <s v="Y"/>
    <s v="Y"/>
    <x v="5"/>
    <s v="Reportable Services"/>
    <x v="11"/>
    <x v="34"/>
    <x v="34"/>
    <x v="12"/>
    <s v="abd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35877.017999999996"/>
    <n v="98024.639999999999"/>
    <n v="98024.639999999999"/>
    <n v="1.02015E-5"/>
    <n v="27417.614099999999"/>
    <s v="Above"/>
    <n v="74911.513900000005"/>
    <n v="74911.513900000005"/>
    <n v="35.740200000000002"/>
    <n v="150053.25"/>
    <n v="8459.4038999999993"/>
    <n v="16650"/>
    <n v="0.36599999999999999"/>
    <s v="N/A"/>
    <s v="N"/>
    <s v="Y"/>
    <s v="Y"/>
    <x v="5"/>
    <s v="Reportable Services"/>
    <x v="11"/>
    <x v="34"/>
    <x v="34"/>
    <x v="12"/>
    <s v="alexandria"/>
    <s v="CONUS"/>
    <s v="Virginia"/>
    <s v="22302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73770.906199999998"/>
    <n v="285933.74"/>
    <n v="285933.74"/>
    <n v="3.4973E-6"/>
    <n v="56376.542600000001"/>
    <s v="Above"/>
    <n v="218513.731"/>
    <n v="218513.731"/>
    <n v="104.2527"/>
    <n v="150053.25"/>
    <n v="17394.363600000001"/>
    <n v="34236"/>
    <n v="0.25800000000000001"/>
    <s v="N/A"/>
    <s v="N"/>
    <s v="Y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29503.190999999999"/>
    <n v="100350.99"/>
    <n v="100350.99"/>
    <n v="9.9650000000000003E-6"/>
    <n v="22546.665000000001"/>
    <s v="Above"/>
    <n v="76689.3367"/>
    <n v="76689.3367"/>
    <n v="36.5884"/>
    <n v="150053.25"/>
    <n v="6956.5259999999998"/>
    <n v="13692"/>
    <n v="0.29399999999999998"/>
    <s v="N/A"/>
    <s v="N"/>
    <s v="Y"/>
    <s v="Y"/>
    <x v="5"/>
    <s v="Reportable Services"/>
    <x v="11"/>
    <x v="34"/>
    <x v="34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74628.506999999998"/>
    <n v="200614.27"/>
    <n v="200614.27"/>
    <n v="4.9846999999999999E-6"/>
    <n v="57031.930699999997"/>
    <s v="Above"/>
    <n v="153311.64170000001"/>
    <n v="153311.64170000001"/>
    <n v="73.144900000000007"/>
    <n v="150053.25"/>
    <n v="17596.576300000001"/>
    <n v="34634"/>
    <n v="0.372"/>
    <s v="N/A"/>
    <s v="N"/>
    <s v="Y"/>
    <s v="Y"/>
    <x v="5"/>
    <s v="Reportable Services"/>
    <x v="11"/>
    <x v="34"/>
    <x v="34"/>
    <x v="12"/>
    <s v="Redston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36388"/>
    <n v="1425166.5967999999"/>
    <n v="129832.07"/>
    <n v="129832.07"/>
    <n v="7.7023000000000008E-6"/>
    <n v="1089128.08"/>
    <s v="Above"/>
    <n v="99219.101800000004"/>
    <n v="99219.101800000004"/>
    <n v="47.337400000000002"/>
    <n v="150053.25"/>
    <n v="336038.51679999998"/>
    <n v="661399"/>
    <n v="10.977"/>
    <s v="N/A"/>
    <s v="N"/>
    <s v="Y"/>
    <s v="Y"/>
    <x v="5"/>
    <s v="Reportable Services"/>
    <x v="11"/>
    <x v="34"/>
    <x v="34"/>
    <x v="12"/>
    <s v="west 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85633.478400000007"/>
    <n v="255622.32"/>
    <n v="255622.32"/>
    <n v="3.912E-6"/>
    <n v="73415.799700000003"/>
    <s v="Above"/>
    <n v="219151.6409"/>
    <n v="219151.6409"/>
    <n v="104.55710000000001"/>
    <n v="91796.285699999993"/>
    <n v="12217.6787"/>
    <n v="44558"/>
    <n v="0.33500000000000002"/>
    <s v="N/A"/>
    <s v="N"/>
    <s v="N"/>
    <s v="N"/>
    <x v="5"/>
    <s v="Reportable Services"/>
    <x v="11"/>
    <x v="34"/>
    <x v="3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588647.04460000002"/>
    <n v="193443"/>
    <n v="193443"/>
    <n v="5.1695000000000002E-6"/>
    <n v="504662.3628"/>
    <s v="Above"/>
    <n v="165843.69459999999"/>
    <n v="165843.69459999999"/>
    <n v="79.123900000000006"/>
    <n v="91796.285699999993"/>
    <n v="83984.681800000006"/>
    <n v="306293"/>
    <n v="3.0430000000000001"/>
    <s v="N/A"/>
    <s v="N"/>
    <s v="Y"/>
    <s v="Y"/>
    <x v="5"/>
    <s v="Reportable Services"/>
    <x v="11"/>
    <x v="34"/>
    <x v="34"/>
    <x v="12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2464894.2766999998"/>
    <n v="166715.88"/>
    <n v="166715.88"/>
    <n v="5.9981999999999996E-6"/>
    <n v="2113217.7272999999"/>
    <s v="Above"/>
    <n v="142929.84289999999"/>
    <n v="142929.84289999999"/>
    <n v="68.191699999999997"/>
    <n v="91796.285699999993"/>
    <n v="351676.54940000002"/>
    <n v="1282568"/>
    <n v="14.785"/>
    <s v="N/A"/>
    <s v="N"/>
    <s v="Y"/>
    <s v="Y"/>
    <x v="5"/>
    <s v="Reportable Services"/>
    <x v="11"/>
    <x v="34"/>
    <x v="3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34474.018900000003"/>
    <n v="88394.92"/>
    <n v="88394.92"/>
    <n v="1.13129E-5"/>
    <n v="29555.4696"/>
    <s v="Above"/>
    <n v="75783.255399999995"/>
    <n v="75783.255399999995"/>
    <n v="36.156100000000002"/>
    <n v="91796.285699999993"/>
    <n v="4918.5492999999997"/>
    <n v="17938"/>
    <n v="0.39"/>
    <s v="N/A"/>
    <s v="N"/>
    <s v="Y"/>
    <s v="Y"/>
    <x v="5"/>
    <s v="Reportable Services"/>
    <x v="11"/>
    <x v="34"/>
    <x v="34"/>
    <x v="12"/>
    <s v="Alexandria"/>
    <s v="CONUS"/>
    <s v="Virginia"/>
    <s v="22302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36153.709699999999"/>
    <n v="91994.17"/>
    <n v="91994.17"/>
    <n v="1.08703E-5"/>
    <n v="30995.511999999999"/>
    <s v="Above"/>
    <n v="78868.987299999993"/>
    <n v="78868.987299999993"/>
    <n v="37.628300000000003"/>
    <n v="91796.285699999993"/>
    <n v="5158.1976999999997"/>
    <n v="18812"/>
    <n v="0.39300000000000002"/>
    <s v="N/A"/>
    <s v="N"/>
    <s v="Y"/>
    <s v="Y"/>
    <x v="5"/>
    <s v="Reportable Services"/>
    <x v="11"/>
    <x v="34"/>
    <x v="34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70358.670599999998"/>
    <n v="179029.7"/>
    <n v="179029.7"/>
    <n v="5.5856999999999997E-6"/>
    <n v="60320.311300000001"/>
    <s v="Above"/>
    <n v="153486.7972"/>
    <n v="153486.7972"/>
    <n v="73.228399999999993"/>
    <n v="91796.285699999993"/>
    <n v="10038.3593"/>
    <n v="36610"/>
    <n v="0.39300000000000002"/>
    <s v="N/A"/>
    <s v="N"/>
    <s v="Y"/>
    <s v="Y"/>
    <x v="5"/>
    <s v="Reportable Services"/>
    <x v="11"/>
    <x v="34"/>
    <x v="34"/>
    <x v="12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4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643398.42859999998"/>
    <n v="1223627.801"/>
    <n v="118270.62"/>
    <n v="118270.62"/>
    <n v="8.4552E-6"/>
    <n v="1049047.8171999999"/>
    <s v="Above"/>
    <n v="101396.4641"/>
    <n v="101396.4641"/>
    <n v="48.376199999999997"/>
    <n v="91796.285699999993"/>
    <n v="174579.98379999999"/>
    <n v="636695"/>
    <n v="10.346"/>
    <s v="N/A"/>
    <s v="N"/>
    <s v="Y"/>
    <s v="Y"/>
    <x v="5"/>
    <s v="Reportable Services"/>
    <x v="11"/>
    <x v="34"/>
    <x v="34"/>
    <x v="12"/>
    <s v="West 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33393.5795"/>
    <n v="208709.87"/>
    <n v="208709.87"/>
    <n v="4.7913000000000002E-6"/>
    <n v="27461.390500000001"/>
    <s v="Below"/>
    <m/>
    <m/>
    <m/>
    <n v="38669.142899999999"/>
    <n v="5932.1890000000003"/>
    <n v="21199"/>
    <n v="0.16"/>
    <s v="N/A"/>
    <s v="N"/>
    <s v="N"/>
    <s v="N"/>
    <x v="5"/>
    <s v="Reportable Services"/>
    <x v="11"/>
    <x v="34"/>
    <x v="34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188417.98370000001"/>
    <n v="161041.01"/>
    <n v="161041.01"/>
    <n v="6.2095999999999998E-6"/>
    <n v="154946.54699999999"/>
    <s v="Below"/>
    <n v="132432.94620000001"/>
    <n v="132432.94620000001"/>
    <n v="63.183700000000002"/>
    <n v="38669.142899999999"/>
    <n v="33471.436699999998"/>
    <n v="119612"/>
    <n v="1.17"/>
    <s v="N/A"/>
    <s v="N"/>
    <s v="Y"/>
    <s v="Y"/>
    <x v="5"/>
    <s v="Reportable Services"/>
    <x v="11"/>
    <x v="34"/>
    <x v="34"/>
    <x v="12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798558.48820000002"/>
    <n v="132540.82999999999"/>
    <n v="132540.82999999999"/>
    <n v="7.5448000000000002E-6"/>
    <n v="656698.88749999995"/>
    <s v="Below"/>
    <n v="108995.666"/>
    <n v="108995.666"/>
    <n v="52.0017"/>
    <n v="38669.142899999999"/>
    <n v="141859.60070000001"/>
    <n v="506943"/>
    <n v="6.0250000000000004"/>
    <s v="N/A"/>
    <s v="N"/>
    <s v="Y"/>
    <s v="Y"/>
    <x v="5"/>
    <s v="Reportable Services"/>
    <x v="11"/>
    <x v="34"/>
    <x v="3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12364.083500000001"/>
    <n v="73160.259999999995"/>
    <n v="73160.259999999995"/>
    <n v="1.36686E-5"/>
    <n v="10167.670899999999"/>
    <s v="Below"/>
    <n v="60163.733099999998"/>
    <n v="60163.733099999998"/>
    <n v="28.7041"/>
    <n v="38669.142899999999"/>
    <n v="2196.4126000000001"/>
    <n v="7849"/>
    <n v="0.16900000000000001"/>
    <s v="N/A"/>
    <s v="N"/>
    <s v="Y"/>
    <s v="Y"/>
    <x v="5"/>
    <s v="Reportable Services"/>
    <x v="11"/>
    <x v="34"/>
    <x v="34"/>
    <x v="12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12946.923500000001"/>
    <n v="75272.81"/>
    <n v="75272.81"/>
    <n v="1.3285000000000001E-5"/>
    <n v="10646.9725"/>
    <s v="Below"/>
    <n v="61901.002899999999"/>
    <n v="61901.002899999999"/>
    <n v="29.532900000000001"/>
    <n v="38669.142899999999"/>
    <n v="2299.951"/>
    <n v="8219"/>
    <n v="0.17199999999999999"/>
    <s v="N/A"/>
    <s v="N"/>
    <s v="Y"/>
    <s v="Y"/>
    <x v="5"/>
    <s v="Reportable Services"/>
    <x v="11"/>
    <x v="34"/>
    <x v="34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24682.484899999999"/>
    <n v="146919.54999999999"/>
    <n v="146919.54999999999"/>
    <n v="6.8063999999999997E-6"/>
    <n v="20297.774799999999"/>
    <s v="Below"/>
    <n v="120820.08809999999"/>
    <n v="120820.08809999999"/>
    <n v="57.6432"/>
    <n v="38669.142899999999"/>
    <n v="4384.7101000000002"/>
    <n v="15669"/>
    <n v="0.16800000000000001"/>
    <s v="N/A"/>
    <s v="N"/>
    <s v="Y"/>
    <s v="Y"/>
    <x v="5"/>
    <s v="Reportable Services"/>
    <x v="11"/>
    <x v="34"/>
    <x v="34"/>
    <x v="12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1Q05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3Q220"/>
    <s v="W3Q2 ATEC MISSION SUPT CONT A"/>
    <x v="18"/>
    <s v="None"/>
    <x v="0"/>
    <s v="N"/>
    <s v="STG INC."/>
    <n v="217677"/>
    <n v="453375.45669999998"/>
    <n v="94394.22"/>
    <n v="94394.22"/>
    <n v="1.05939E-5"/>
    <n v="372835.75650000002"/>
    <s v="Below"/>
    <n v="77625.599900000001"/>
    <n v="77625.599900000001"/>
    <n v="37.0351"/>
    <n v="38669.142899999999"/>
    <n v="80539.700200000007"/>
    <n v="287813"/>
    <n v="4.8029999999999999"/>
    <s v="N/A"/>
    <s v="N"/>
    <s v="Y"/>
    <s v="Y"/>
    <x v="5"/>
    <s v="Reportable Services"/>
    <x v="11"/>
    <x v="34"/>
    <x v="34"/>
    <x v="12"/>
    <s v="West 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27997.18"/>
    <m/>
    <m/>
    <m/>
    <n v="27969.352200000001"/>
    <s v="Below"/>
    <m/>
    <m/>
    <m/>
    <n v="305.66669999999999"/>
    <n v="27.8278"/>
    <n v="14126"/>
    <n v="0.1"/>
    <s v="N/A"/>
    <s v="N"/>
    <s v="N"/>
    <s v="N"/>
    <x v="5"/>
    <s v="Reportable Services"/>
    <x v="11"/>
    <x v="34"/>
    <x v="34"/>
    <x v="12"/>
    <s v="Vint Hills Farms"/>
    <s v="CONUS"/>
    <s v="Virginia"/>
    <s v="20187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114902.20269999999"/>
    <n v="324582.49"/>
    <n v="324582.49"/>
    <n v="3.0809E-6"/>
    <n v="114787.9957"/>
    <s v="Below"/>
    <n v="324259.8749"/>
    <n v="324259.8749"/>
    <n v="154.70410000000001"/>
    <n v="305.66669999999999"/>
    <n v="114.20699999999999"/>
    <n v="57974"/>
    <n v="0.35399999999999998"/>
    <s v="N/A"/>
    <s v="N"/>
    <s v="Y"/>
    <s v="Y"/>
    <x v="5"/>
    <s v="Reportable Services"/>
    <x v="11"/>
    <x v="34"/>
    <x v="34"/>
    <x v="12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1648523.7468000001"/>
    <n v="193466"/>
    <n v="193466"/>
    <n v="5.1688999999999998E-6"/>
    <n v="1646885.1971"/>
    <s v="Below"/>
    <n v="193273.69990000001"/>
    <n v="193273.69990000001"/>
    <n v="92.210700000000003"/>
    <n v="305.66669999999999"/>
    <n v="1638.5497"/>
    <n v="831764"/>
    <n v="8.5210000000000008"/>
    <s v="N/A"/>
    <s v="N"/>
    <s v="Y"/>
    <s v="Y"/>
    <x v="5"/>
    <s v="Reportable Services"/>
    <x v="11"/>
    <x v="34"/>
    <x v="3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3430.7743999999998"/>
    <m/>
    <m/>
    <m/>
    <n v="3427.3643999999999"/>
    <s v="Below"/>
    <m/>
    <m/>
    <m/>
    <n v="305.66669999999999"/>
    <n v="3.41"/>
    <n v="1731"/>
    <n v="2.3E-2"/>
    <s v="N/A"/>
    <s v="N"/>
    <s v="Y"/>
    <s v="Y"/>
    <x v="5"/>
    <s v="Reportable Services"/>
    <x v="11"/>
    <x v="34"/>
    <x v="34"/>
    <x v="12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33271.178"/>
    <n v="190121.02"/>
    <n v="190121.02"/>
    <n v="5.2598E-6"/>
    <n v="33238.108099999998"/>
    <s v="Below"/>
    <n v="189932.04629999999"/>
    <n v="189932.04629999999"/>
    <n v="90.616399999999999"/>
    <n v="305.66669999999999"/>
    <n v="33.069899999999997"/>
    <n v="16787"/>
    <n v="0.17499999999999999"/>
    <s v="N/A"/>
    <s v="N"/>
    <s v="Y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002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QM22"/>
    <s v="W6QM MICC CTR-FT KNOX"/>
    <x v="5"/>
    <s v="None"/>
    <x v="0"/>
    <s v="N"/>
    <s v="STG INC."/>
    <n v="307527.3333"/>
    <n v="17038.918099999999"/>
    <m/>
    <m/>
    <m/>
    <n v="17021.9823"/>
    <s v="Below"/>
    <m/>
    <m/>
    <m/>
    <n v="305.66669999999999"/>
    <n v="16.9358"/>
    <n v="8597"/>
    <n v="0.125"/>
    <s v="N/A"/>
    <s v="N"/>
    <s v="Y"/>
    <s v="Y"/>
    <x v="5"/>
    <s v="Reportable Services"/>
    <x v="11"/>
    <x v="34"/>
    <x v="34"/>
    <x v="12"/>
    <s v="Rock Island"/>
    <s v="CONUS"/>
    <s v="Illinois"/>
    <s v="61201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2B1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6NFA2"/>
    <s v="W6NF MCOE G6"/>
    <x v="1"/>
    <s v="None"/>
    <x v="0"/>
    <s v="N"/>
    <s v="STG INC."/>
    <n v="1775169"/>
    <n v="1775169"/>
    <n v="121862.36"/>
    <n v="121862.36"/>
    <n v="8.2060000000000007E-6"/>
    <n v="1770488"/>
    <s v="Below"/>
    <n v="121541.0174"/>
    <n v="121541.0174"/>
    <n v="57.987099999999998"/>
    <n v="4681"/>
    <n v="4681"/>
    <n v="826187"/>
    <n v="14.567"/>
    <s v="N/A"/>
    <s v="N"/>
    <s v="Y"/>
    <s v="Y"/>
    <x v="5"/>
    <s v="Reportable Services"/>
    <x v="11"/>
    <x v="34"/>
    <x v="34"/>
    <x v="12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E11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4NHAA"/>
    <s v="W4NH NETCOM HHC"/>
    <x v="25"/>
    <s v="None"/>
    <x v="0"/>
    <s v="N"/>
    <s v="STG INC."/>
    <n v="1918393"/>
    <n v="3816737.8450000002"/>
    <n v="118653.83"/>
    <n v="118653.83"/>
    <n v="8.4278999999999994E-6"/>
    <n v="3759587.0406999998"/>
    <s v="Above"/>
    <n v="116877.1424"/>
    <n v="116877.1424"/>
    <n v="55.762"/>
    <n v="28725.5"/>
    <n v="57150.804300000003"/>
    <n v="2767342"/>
    <n v="32.167000000000002"/>
    <s v="N/A"/>
    <s v="N"/>
    <s v="Y"/>
    <s v="Y"/>
    <x v="5"/>
    <s v="Reportable Services"/>
    <x v="11"/>
    <x v="34"/>
    <x v="3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E110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4NHAA"/>
    <s v="W4NH NETCOM HHC"/>
    <x v="25"/>
    <s v="None"/>
    <x v="0"/>
    <s v="N"/>
    <s v="STG INC."/>
    <n v="1918393"/>
    <n v="20048.154999999999"/>
    <n v="80839.33"/>
    <n v="80839.33"/>
    <n v="1.2370200000000001E-5"/>
    <n v="19747.959299999999"/>
    <s v="Above"/>
    <n v="79628.868100000007"/>
    <n v="79628.868100000007"/>
    <n v="37.990900000000003"/>
    <n v="28725.5"/>
    <n v="300.19569999999999"/>
    <n v="14536"/>
    <n v="0.248"/>
    <s v="N/A"/>
    <s v="N"/>
    <s v="Y"/>
    <s v="Y"/>
    <x v="5"/>
    <s v="Reportable Services"/>
    <x v="11"/>
    <x v="34"/>
    <x v="34"/>
    <x v="12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E11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4NHAA"/>
    <s v="W4NH NETCOM HHC"/>
    <x v="25"/>
    <s v="None"/>
    <x v="0"/>
    <s v="N"/>
    <s v="STG"/>
    <n v="412664.5"/>
    <n v="720631.95570000005"/>
    <n v="148921.67000000001"/>
    <n v="148921.67000000001"/>
    <n v="6.7148999999999999E-6"/>
    <n v="694856.71290000004"/>
    <s v="Below"/>
    <n v="143595.10500000001"/>
    <n v="143595.10500000001"/>
    <n v="68.509100000000004"/>
    <n v="14760"/>
    <n v="25775.2428"/>
    <n v="448477"/>
    <n v="4.8390000000000004"/>
    <s v="N/A"/>
    <s v="N"/>
    <s v="Y"/>
    <s v="Y"/>
    <x v="5"/>
    <s v="Reportable Services"/>
    <x v="11"/>
    <x v="138"/>
    <x v="136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E11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4NHAA"/>
    <s v="W4NH NETCOM HHC"/>
    <x v="25"/>
    <s v="None"/>
    <x v="0"/>
    <s v="N"/>
    <s v="STG"/>
    <n v="412664.5"/>
    <n v="104697.04429999999"/>
    <n v="157914.09"/>
    <n v="157914.09"/>
    <n v="6.3326000000000002E-6"/>
    <n v="100952.2871"/>
    <s v="Below"/>
    <n v="152265.89309999999"/>
    <n v="152265.89309999999"/>
    <n v="72.645899999999997"/>
    <n v="14760"/>
    <n v="3744.7572"/>
    <n v="65157"/>
    <n v="0.66300000000000003"/>
    <s v="N/A"/>
    <s v="N"/>
    <s v="Y"/>
    <s v="Y"/>
    <x v="5"/>
    <s v="Reportable Services"/>
    <x v="11"/>
    <x v="138"/>
    <x v="136"/>
    <x v="12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F409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JS799"/>
    <s v="0008 HQ HQ"/>
    <x v="26"/>
    <s v="None"/>
    <x v="2"/>
    <s v="N"/>
    <s v="STG INC."/>
    <n v="164576"/>
    <n v="164576"/>
    <n v="261647.06"/>
    <n v="261647.06"/>
    <n v="3.8218999999999998E-6"/>
    <n v="124323"/>
    <s v="Below"/>
    <n v="197651.82829999999"/>
    <n v="197651.82829999999"/>
    <n v="94.299499999999995"/>
    <n v="40253"/>
    <n v="40253"/>
    <n v="32517"/>
    <n v="0.629"/>
    <s v="N/A"/>
    <s v="N"/>
    <s v="Y"/>
    <s v="Y"/>
    <x v="2"/>
    <s v="Reportable Services"/>
    <x v="3"/>
    <x v="3"/>
    <x v="3"/>
    <x v="3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68fe9d16-2e9a-4535-a798-63b8fbfc3e82"/>
    <x v="0"/>
    <n v="2096"/>
    <s v="W91QUZ-06-D-0015"/>
    <s v="W91QUZ06D0015"/>
    <s v="YJ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DFKAA"/>
    <s v="0002 MI CTR    NATL GRND INTEL"/>
    <x v="15"/>
    <s v="None"/>
    <x v="0"/>
    <s v="N"/>
    <s v="STG INC."/>
    <n v="267211.5"/>
    <n v="505133.93459999998"/>
    <m/>
    <m/>
    <m/>
    <n v="124272.345"/>
    <s v="Below"/>
    <m/>
    <m/>
    <m/>
    <n v="201472.5"/>
    <n v="380861.58960000001"/>
    <n v="25887"/>
    <n v="0.154"/>
    <s v="N/A"/>
    <s v="N"/>
    <s v="N"/>
    <s v="N"/>
    <x v="5"/>
    <s v="Reportable Services"/>
    <x v="11"/>
    <x v="34"/>
    <x v="34"/>
    <x v="12"/>
    <s v="Adelphi"/>
    <s v="CONUS"/>
    <s v="Maryland"/>
    <s v="20783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5"/>
  </r>
  <r>
    <s v="ICS"/>
    <s v="68fe9d16-2e9a-4535-a798-63b8fbfc3e82"/>
    <x v="0"/>
    <n v="2096"/>
    <s v="W91QUZ-06-D-0015"/>
    <s v="W91QUZ06D0015"/>
    <s v="YJ01"/>
    <s v="2008"/>
    <s v="DELIVERY ORDER"/>
    <s v="Cost"/>
    <s v="Y"/>
    <m/>
    <s v="Full and Open Competition"/>
    <s v="254"/>
    <s v="Y"/>
    <s v="Y"/>
    <s v="N"/>
    <s v="ACA  Fort Hood"/>
    <s v="US ARMY CONTRACTING COMMAND - FORT BELVOIR"/>
    <s v="WDFKAA"/>
    <s v="0002 MI CTR    NATL GRND INTEL"/>
    <x v="15"/>
    <s v="None"/>
    <x v="0"/>
    <s v="N"/>
    <s v="STG INC."/>
    <n v="267211.5"/>
    <n v="29289.065399999999"/>
    <m/>
    <m/>
    <m/>
    <n v="7205.6549999999997"/>
    <s v="Below"/>
    <m/>
    <m/>
    <m/>
    <n v="201472.5"/>
    <n v="22083.410400000001"/>
    <n v="1501"/>
    <n v="0.01"/>
    <s v="N/A"/>
    <s v="N"/>
    <s v="N"/>
    <s v="N"/>
    <x v="5"/>
    <s v="Reportable Services"/>
    <x v="11"/>
    <x v="34"/>
    <x v="34"/>
    <x v="12"/>
    <s v="sierra vista"/>
    <s v="CONUS"/>
    <s v="Arizona"/>
    <s v="8563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5"/>
  </r>
  <r>
    <s v="ICS"/>
    <s v="690aa5b8-e5d3-4ab6-8440-2f0de3550052"/>
    <x v="0"/>
    <n v="2096"/>
    <s v="W91278-10-D-0086"/>
    <s v="W9127810D0086"/>
    <s v="0030"/>
    <s v="2010"/>
    <s v="DELIVERY ORDER"/>
    <s v="Firm Fixed Price"/>
    <s v="N"/>
    <m/>
    <s v="Full and Open Competition"/>
    <s v="28"/>
    <s v="N"/>
    <s v="N"/>
    <s v="N"/>
    <s v="USA -USACE HQ"/>
    <s v="W074 ENDIST MOBILE"/>
    <s v="W2SR04"/>
    <s v="W2SR ENDIST MOBILE"/>
    <x v="6"/>
    <s v="None"/>
    <x v="0"/>
    <s v="N"/>
    <s v="TETRA TECH INC."/>
    <n v="158029"/>
    <n v="158029"/>
    <m/>
    <m/>
    <m/>
    <n v="144944"/>
    <s v="Below"/>
    <m/>
    <m/>
    <m/>
    <n v="13085"/>
    <n v="13085"/>
    <n v="7200"/>
    <n v="7.1999999999999995E-2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690aa5b8-e5d3-4ab6-8440-2f0de3550052"/>
    <x v="0"/>
    <n v="2096"/>
    <s v="W91278-10-D-0086"/>
    <s v="W9127810D0086"/>
    <s v="0031"/>
    <s v="2010"/>
    <s v="DELIVERY ORDER"/>
    <s v="Firm Fixed Price"/>
    <s v="N"/>
    <m/>
    <s v="Full and Open Competition"/>
    <s v="28"/>
    <s v="N"/>
    <s v="N"/>
    <s v="N"/>
    <s v="USA -USACE HQ"/>
    <s v="W074 ENDIST MOBILE"/>
    <s v="W2SR04"/>
    <s v="W2SR ENDIST MOBILE"/>
    <x v="6"/>
    <s v="None"/>
    <x v="0"/>
    <s v="N"/>
    <s v="TETRA TECH INC."/>
    <n v="89656"/>
    <n v="89656"/>
    <n v="339606.06"/>
    <n v="339606.06"/>
    <n v="2.9446000000000001E-6"/>
    <n v="85493"/>
    <s v="Below"/>
    <n v="323837.12119999999"/>
    <n v="323837.12119999999"/>
    <n v="154.50239999999999"/>
    <n v="4163"/>
    <n v="4163"/>
    <n v="22487"/>
    <n v="0.26400000000000001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690dfba2-ec1e-45b8-adef-d3119e4da4bc"/>
    <x v="0"/>
    <n v="2096"/>
    <s v="W91CRB-16-P-0009"/>
    <s v="W91CRB16P0009"/>
    <s v="0000"/>
    <s v="2016"/>
    <s v="PURCHASE ORDER"/>
    <s v="Firm Fixed Price"/>
    <s v="Y"/>
    <m/>
    <s v="Follow on to Competed Action"/>
    <m/>
    <s v="Y"/>
    <s v="N"/>
    <s v="N"/>
    <s v="ACA  Aberdeen Proving Ground"/>
    <s v="US ARMY CONTRACTING COMMAND - ABERDEEN DIV D"/>
    <s v="W00FAA"/>
    <s v="W00F OFC DEP UNDER SEC ARMY"/>
    <x v="8"/>
    <s v="ALL HQ"/>
    <x v="0"/>
    <s v="N"/>
    <s v="TURTLE REEF HOLDINGS LLC"/>
    <n v="419200"/>
    <n v="419200"/>
    <n v="152547.31"/>
    <n v="152547.31"/>
    <n v="6.5552999999999997E-6"/>
    <n v="419200"/>
    <s v="Below"/>
    <n v="152547.30710000001"/>
    <n v="152547.30710000001"/>
    <n v="72.780199999999994"/>
    <n v="0"/>
    <n v="0"/>
    <n v="419200"/>
    <n v="2.7480000000000002"/>
    <s v="Expert or consultant services"/>
    <s v="Y"/>
    <s v="Y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9190a41-6bf5-44ca-8b69-3bd02b35d422"/>
    <x v="0"/>
    <n v="2096"/>
    <s v="W91YTZ-12-C-0145"/>
    <s v="W91YTZ12C0145"/>
    <s v="0000"/>
    <s v="2013"/>
    <s v="Definitive Contract"/>
    <s v="Firm Fixed Price"/>
    <s v="N"/>
    <m/>
    <s v="Not Competed"/>
    <s v="12"/>
    <s v="Y"/>
    <s v="Y"/>
    <s v="N"/>
    <s v="MEDCOM  N Atl Reg Contr Ofc"/>
    <s v="US ARMY MEDICAL COMMAND - NORTH ATLANTIC REGION"/>
    <s v="W07T31"/>
    <s v="W07T HHC FT BELVOIR COMM HOSP"/>
    <x v="9"/>
    <s v="None"/>
    <x v="0"/>
    <s v="N"/>
    <s v="GTW Consultants and Associates  LLC"/>
    <n v="1326816"/>
    <n v="1326816"/>
    <n v="225380.67"/>
    <n v="225380.67"/>
    <n v="4.4368999999999998E-6"/>
    <n v="1326816"/>
    <s v="Below"/>
    <n v="225380.66930000001"/>
    <n v="225380.66930000001"/>
    <n v="107.52889999999999"/>
    <n v="0"/>
    <n v="0"/>
    <n v="879924"/>
    <n v="5.8869999999999996"/>
    <s v="N/A"/>
    <s v="Y"/>
    <s v="Y"/>
    <s v="Y"/>
    <x v="6"/>
    <s v="Not Reportable"/>
    <x v="12"/>
    <x v="31"/>
    <x v="3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19158b-a69c-4c56-ae7f-ff4bfa2164fe"/>
    <x v="0"/>
    <n v="2096"/>
    <s v="W81XWH-15-C-0090"/>
    <s v="W81XWH15C0090"/>
    <s v="0000"/>
    <s v="2015"/>
    <s v="Definitive Contract"/>
    <s v="FIXED PRICE LEVEL OF EFFORT"/>
    <s v="N"/>
    <m/>
    <s v="Full and Open Competition After Exclusion of Sources"/>
    <s v="10"/>
    <s v="Y"/>
    <m/>
    <m/>
    <s v="MEDCOM  US Army Med Res Acq Act"/>
    <s v="US ARMY MEDICAL RESEARCH ACQUSITION ACTIVITY"/>
    <s v="W03JAA"/>
    <s v="W03J USA MED RESEARCH MAT CMD"/>
    <x v="9"/>
    <s v="None"/>
    <x v="0"/>
    <s v="N"/>
    <s v="Energesis Pharmaceuticals"/>
    <n v="463724"/>
    <n v="463724"/>
    <n v="285544.33"/>
    <n v="285544.33"/>
    <n v="3.5020999999999999E-6"/>
    <n v="359553"/>
    <s v="Below"/>
    <n v="221399.6305"/>
    <n v="221399.6305"/>
    <n v="105.6296"/>
    <n v="104171"/>
    <n v="104171"/>
    <n v="194251"/>
    <n v="1.6240000000000001"/>
    <s v="N/A"/>
    <s v="N"/>
    <s v="N"/>
    <s v="N"/>
    <x v="0"/>
    <s v="Not Reportable"/>
    <x v="0"/>
    <x v="55"/>
    <x v="55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9273612-f520-413e-9587-5b65969c1da5"/>
    <x v="0"/>
    <n v="2096"/>
    <s v="W91YU0-12-F-0020"/>
    <s v="W91YU012F0020"/>
    <s v="P009"/>
    <s v="2012"/>
    <s v="DELIVERY ORDER"/>
    <s v="Firm Fixed Price"/>
    <s v="Y"/>
    <s v="V797P4237B"/>
    <s v="Full and Open Competition"/>
    <s v="11"/>
    <s v="N"/>
    <s v="N"/>
    <s v="N"/>
    <s v="MEDCOM  West Reg Contr Ofc"/>
    <s v="US ARMY MEDICAL COMMAND - WESTERN REGION"/>
    <s v="W2P001"/>
    <s v="W2P0 MEDDAC MED SUPPLY ACCT"/>
    <x v="9"/>
    <s v="None"/>
    <x v="0"/>
    <s v="N"/>
    <s v="SCRIPTPRO USA INC"/>
    <n v="68869"/>
    <n v="68869"/>
    <n v="368283.42"/>
    <n v="368283.42"/>
    <n v="2.7153000000000001E-6"/>
    <n v="68869"/>
    <s v="Below"/>
    <n v="368283.42249999999"/>
    <n v="368283.42249999999"/>
    <n v="175.70769999999999"/>
    <n v="0"/>
    <n v="0"/>
    <n v="10435"/>
    <n v="0.187"/>
    <s v="N/A"/>
    <s v="Y"/>
    <s v="N"/>
    <s v="N"/>
    <x v="3"/>
    <s v="Not Reportable"/>
    <x v="6"/>
    <x v="57"/>
    <x v="57"/>
    <x v="7"/>
    <s v="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92e6624-aaa4-454e-9a0e-56f25797a227"/>
    <x v="0"/>
    <n v="2096"/>
    <s v="W91RUS-14-C-0012"/>
    <s v="W91RUS14C0012"/>
    <s v="0000"/>
    <s v="2014"/>
    <s v="Definitive Contract"/>
    <s v="Firm Fixed Price"/>
    <s v="Y"/>
    <m/>
    <s v="Not Available for Competition"/>
    <s v="6"/>
    <s v="Y"/>
    <s v="N"/>
    <s v="N"/>
    <s v="ACA  ITEC4-West"/>
    <s v="US ARMY CONTRACTING COMMAND - NETCOM BRANCH"/>
    <s v="W6DLAA"/>
    <s v="W6DL USA MSN SPT FT BRAGG"/>
    <x v="12"/>
    <s v="None"/>
    <x v="0"/>
    <s v="N"/>
    <s v="Global Technical Services LLC"/>
    <n v="2646427"/>
    <n v="2646427"/>
    <n v="217347.82"/>
    <n v="217347.82"/>
    <n v="4.6009000000000003E-6"/>
    <n v="1578290"/>
    <s v="Below"/>
    <n v="129623.0289"/>
    <n v="129623.0289"/>
    <n v="61.843000000000004"/>
    <n v="1068137"/>
    <n v="1068137"/>
    <n v="942959"/>
    <n v="12.176"/>
    <s v="N/A"/>
    <s v="Y"/>
    <s v="N"/>
    <s v="Y"/>
    <x v="5"/>
    <s v="Reportable Services"/>
    <x v="6"/>
    <x v="32"/>
    <x v="32"/>
    <x v="7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934a8b8-169a-459a-a5b6-0655ce02d086"/>
    <x v="0"/>
    <n v="2096"/>
    <s v="W912DQ-11-D-3007"/>
    <s v="W912DQ11D3007"/>
    <s v="0011"/>
    <s v="2011"/>
    <s v="DELIVERY ORDER"/>
    <s v="Cost Plus Fixed Fee"/>
    <s v="N"/>
    <m/>
    <s v="Full and Open Competition"/>
    <s v="33"/>
    <s v="N"/>
    <s v="N"/>
    <s v="N"/>
    <s v="USA -USACE DISTRICT  KANSAS CITY"/>
    <s v="US ARMY CORPS OF ENGINEERS - KANSAS CITY DISTRICT"/>
    <s v="W2V601"/>
    <s v="W2V6 PICTINNY ARSENAL DOVER NJ"/>
    <x v="6"/>
    <s v="None"/>
    <x v="0"/>
    <s v="N"/>
    <s v="HDR-OBG JOINT VENTURE INC"/>
    <n v="19066"/>
    <n v="19066"/>
    <m/>
    <m/>
    <m/>
    <n v="18292"/>
    <s v="Below"/>
    <m/>
    <m/>
    <m/>
    <n v="774"/>
    <n v="774"/>
    <n v="18292"/>
    <n v="0.153"/>
    <s v="Expert or consultant services"/>
    <s v="N"/>
    <s v="N"/>
    <s v="N"/>
    <x v="3"/>
    <s v="Not Reportable"/>
    <x v="8"/>
    <x v="25"/>
    <x v="25"/>
    <x v="9"/>
    <s v="Ellis Superfund site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6934a8b8-169a-459a-a5b6-0655ce02d086"/>
    <x v="0"/>
    <n v="2096"/>
    <s v="W912DQ-11-D-3007"/>
    <s v="W912DQ11D3007"/>
    <s v="0012"/>
    <s v="2011"/>
    <s v="DELIVERY ORDER"/>
    <s v="Cost Plus Fixed Fee"/>
    <s v="N"/>
    <m/>
    <s v="Full and Open Competition"/>
    <s v="33"/>
    <s v="N"/>
    <s v="N"/>
    <s v="N"/>
    <s v="USA -USACE DISTRICT  KANSAS CITY"/>
    <s v="US ARMY CORPS OF ENGINEERS - KANSAS CITY DISTRICT"/>
    <s v="W2V601"/>
    <s v="W2V6 PICTINNY ARSENAL DOVER NJ"/>
    <x v="6"/>
    <s v="None"/>
    <x v="0"/>
    <s v="N"/>
    <s v="HDR ENGINEERING INC"/>
    <n v="33580"/>
    <n v="33580"/>
    <n v="103323.08"/>
    <n v="103323.08"/>
    <n v="9.6784000000000004E-6"/>
    <n v="29845"/>
    <s v="Below"/>
    <n v="91830.769199999995"/>
    <n v="91830.769199999995"/>
    <n v="43.812399999999997"/>
    <n v="3735"/>
    <n v="3735"/>
    <n v="28926"/>
    <n v="0.32500000000000001"/>
    <s v="Expert or consultant services"/>
    <s v="N"/>
    <s v="N"/>
    <s v="N"/>
    <x v="3"/>
    <s v="Not Reportable"/>
    <x v="8"/>
    <x v="25"/>
    <x v="25"/>
    <x v="9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934a8b8-169a-459a-a5b6-0655ce02d086"/>
    <x v="0"/>
    <n v="2096"/>
    <s v="W912DQ-11-D-3007"/>
    <s v="W912DQ11D3007"/>
    <s v="DK02"/>
    <s v="2011"/>
    <s v="DELIVERY ORDER"/>
    <s v="Cost Plus Fixed Fee"/>
    <s v="N"/>
    <m/>
    <s v="Full and Open Competition"/>
    <s v="33"/>
    <s v="N"/>
    <s v="N"/>
    <s v="N"/>
    <s v="USA -USACE DISTRICT  KANSAS CITY"/>
    <s v="US ARMY CORPS OF ENGINEERS - KANSAS CITY DISTRICT"/>
    <s v="W2V601"/>
    <s v="W2V6 PICTINNY ARSENAL DOVER NJ"/>
    <x v="6"/>
    <s v="None"/>
    <x v="0"/>
    <s v="N"/>
    <s v="HDR ENGINEERING INC"/>
    <n v="221607"/>
    <n v="221607"/>
    <n v="178571.31"/>
    <n v="178571.31"/>
    <n v="5.5999999999999997E-6"/>
    <n v="219182"/>
    <s v="Below"/>
    <n v="176617.24419999999"/>
    <n v="176617.24419999999"/>
    <n v="84.263999999999996"/>
    <n v="2425"/>
    <n v="2425"/>
    <n v="75703"/>
    <n v="1.2410000000000001"/>
    <s v="Expert or consultant services"/>
    <s v="N"/>
    <s v="N"/>
    <s v="N"/>
    <x v="3"/>
    <s v="Not Reportable"/>
    <x v="8"/>
    <x v="25"/>
    <x v="25"/>
    <x v="9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9362ffd-0293-4f31-b51e-0c26c3f3a4c4"/>
    <x v="0"/>
    <n v="2096"/>
    <s v="W9133L-13-D-0016"/>
    <s v="W9133L13D0016"/>
    <s v="0003"/>
    <s v="2014"/>
    <s v="DELIVERY ORDER"/>
    <s v="Firm Fixed Price"/>
    <s v="Y"/>
    <m/>
    <s v="Full and Open Competition"/>
    <s v="60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CI INFORMATION SYSTEMS INC."/>
    <n v="3697203"/>
    <n v="3697203"/>
    <n v="241536.75"/>
    <n v="241536.75"/>
    <n v="4.1401999999999998E-6"/>
    <n v="3642756"/>
    <s v="Above"/>
    <n v="237979.74780000001"/>
    <n v="237979.74780000001"/>
    <n v="113.54"/>
    <n v="54447"/>
    <n v="54447"/>
    <n v="1889247"/>
    <n v="15.307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362ffd-0293-4f31-b51e-0c26c3f3a4c4"/>
    <x v="0"/>
    <n v="2096"/>
    <s v="W9133L-13-D-0016"/>
    <s v="W9133L13D0016"/>
    <s v="0005"/>
    <s v="2014"/>
    <s v="DELIVERY ORDER"/>
    <s v="Firm Fixed Price"/>
    <s v="Y"/>
    <m/>
    <s v="Full and Open Competition"/>
    <s v="60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CI INFORMATION SYSTEMS INC."/>
    <n v="2090345"/>
    <n v="2090345"/>
    <n v="482090.64"/>
    <n v="482090.64"/>
    <n v="2.0743000000000002E-6"/>
    <n v="2080697"/>
    <s v="Below"/>
    <n v="479865.54430000001"/>
    <n v="479865.54430000001"/>
    <n v="228.9435"/>
    <n v="9648"/>
    <n v="9648"/>
    <n v="1889247"/>
    <n v="4.3360000000000003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362ffd-0293-4f31-b51e-0c26c3f3a4c4"/>
    <x v="0"/>
    <n v="2096"/>
    <s v="W9133L-13-D-0016"/>
    <s v="W9133L13D0016"/>
    <s v="0006"/>
    <s v="2014"/>
    <s v="DELIVERY ORDER"/>
    <s v="Firm Fixed Price"/>
    <s v="Y"/>
    <m/>
    <s v="Full and Open Competition"/>
    <s v="60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NCI INFORMATION SYSTEMS INC."/>
    <n v="375321"/>
    <n v="375321"/>
    <m/>
    <m/>
    <m/>
    <n v="372649"/>
    <s v="Below"/>
    <m/>
    <m/>
    <m/>
    <n v="2672"/>
    <n v="2672"/>
    <n v="856"/>
    <n v="1.0999999999999999E-2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1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26920"/>
    <n v="126920"/>
    <n v="121687.44"/>
    <n v="121687.44"/>
    <n v="8.2177999999999995E-6"/>
    <n v="126920"/>
    <s v="Below"/>
    <n v="121687.44010000001"/>
    <n v="121687.44010000001"/>
    <n v="58.057000000000002"/>
    <n v="0"/>
    <n v="0"/>
    <n v="101727"/>
    <n v="1.0429999999999999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0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3814"/>
    <n v="113814"/>
    <n v="104034.73"/>
    <n v="104034.73"/>
    <n v="9.6121999999999992E-6"/>
    <n v="113449"/>
    <s v="Below"/>
    <n v="103701.0969"/>
    <n v="103701.0969"/>
    <n v="49.475700000000003"/>
    <n v="365"/>
    <n v="365"/>
    <n v="62114"/>
    <n v="1.0940000000000001"/>
    <s v="N/A"/>
    <s v="N"/>
    <s v="Y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1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27837"/>
    <n v="127837"/>
    <n v="117281.65"/>
    <n v="117281.65"/>
    <n v="8.5265000000000004E-6"/>
    <n v="127471"/>
    <s v="Below"/>
    <n v="116945.8716"/>
    <n v="116945.8716"/>
    <n v="55.794800000000002"/>
    <n v="366"/>
    <n v="366"/>
    <n v="85370"/>
    <n v="1.0900000000000001"/>
    <s v="N/A"/>
    <s v="N"/>
    <s v="Y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4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438813"/>
    <n v="438813"/>
    <n v="245558.48"/>
    <n v="245558.48"/>
    <n v="4.0723E-6"/>
    <n v="438758"/>
    <s v="Below"/>
    <n v="245527.70009999999"/>
    <n v="245527.70009999999"/>
    <n v="117.14109999999999"/>
    <n v="55"/>
    <n v="55"/>
    <n v="182029"/>
    <n v="1.7869999999999999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7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6733"/>
    <n v="116733"/>
    <n v="102848.46"/>
    <n v="102848.46"/>
    <n v="9.7229999999999999E-6"/>
    <n v="114950"/>
    <s v="Below"/>
    <n v="101277.533"/>
    <n v="101277.533"/>
    <n v="48.319400000000002"/>
    <n v="1783"/>
    <n v="1783"/>
    <n v="81048"/>
    <n v="1.135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8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37074"/>
    <n v="137074"/>
    <n v="131801.92000000001"/>
    <n v="131801.92000000001"/>
    <n v="7.5870999999999997E-6"/>
    <n v="137074"/>
    <s v="Below"/>
    <n v="131801.92310000001"/>
    <n v="131801.92310000001"/>
    <n v="62.882599999999996"/>
    <n v="0"/>
    <n v="0"/>
    <n v="88948"/>
    <n v="1.04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19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2374"/>
    <n v="112374"/>
    <n v="141528.97"/>
    <n v="141528.97"/>
    <n v="7.0657E-6"/>
    <n v="112063"/>
    <s v="Below"/>
    <n v="141137.27960000001"/>
    <n v="141137.27960000001"/>
    <n v="67.336500000000001"/>
    <n v="311"/>
    <n v="311"/>
    <n v="72511"/>
    <n v="0.79400000000000004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0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71322"/>
    <n v="71322"/>
    <n v="249377.62"/>
    <n v="249377.62"/>
    <n v="4.0099999999999997E-6"/>
    <n v="71322"/>
    <s v="Below"/>
    <n v="249377.62239999999"/>
    <n v="249377.62239999999"/>
    <n v="118.97790000000001"/>
    <n v="0"/>
    <n v="0"/>
    <n v="37374"/>
    <n v="0.28599999999999998"/>
    <s v="N/A"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2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94695"/>
    <n v="94695"/>
    <n v="108346.68"/>
    <n v="108346.68"/>
    <n v="9.2296000000000005E-6"/>
    <n v="93592"/>
    <s v="Below"/>
    <n v="107084.6682"/>
    <n v="107084.6682"/>
    <n v="51.09"/>
    <n v="1103"/>
    <n v="1103"/>
    <n v="48232"/>
    <n v="0.874"/>
    <s v="N/A"/>
    <s v="N"/>
    <s v="Y"/>
    <s v="Y"/>
    <x v="2"/>
    <s v="Reportable Services"/>
    <x v="3"/>
    <x v="3"/>
    <x v="3"/>
    <x v="3"/>
    <s v="Ft. Detrick"/>
    <s v="CONUS"/>
    <s v="Massachusetts"/>
    <s v="21702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4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62653"/>
    <n v="162653"/>
    <n v="151587.14000000001"/>
    <n v="151587.14000000001"/>
    <n v="6.5969000000000003E-6"/>
    <n v="162653"/>
    <s v="Below"/>
    <n v="151587.13889999999"/>
    <n v="151587.13889999999"/>
    <n v="72.322100000000006"/>
    <n v="0"/>
    <n v="0"/>
    <n v="95133"/>
    <n v="1.073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5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37686"/>
    <n v="137686"/>
    <n v="139782.74"/>
    <n v="139782.74"/>
    <n v="7.1539999999999996E-6"/>
    <n v="137097"/>
    <s v="Below"/>
    <n v="139184.77160000001"/>
    <n v="139184.77160000001"/>
    <n v="66.404899999999998"/>
    <n v="589"/>
    <n v="589"/>
    <n v="100756"/>
    <n v="0.98499999999999999"/>
    <s v="N/A"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6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410541"/>
    <n v="410541"/>
    <n v="203843.59"/>
    <n v="203843.59"/>
    <n v="4.9057000000000003E-6"/>
    <n v="407964"/>
    <s v="Below"/>
    <n v="202564.05160000001"/>
    <n v="202564.05160000001"/>
    <n v="96.643199999999993"/>
    <n v="2577"/>
    <n v="2577"/>
    <n v="238116"/>
    <n v="2.0139999999999998"/>
    <s v="N/A"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7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67387"/>
    <n v="167387"/>
    <n v="157170.89000000001"/>
    <n v="157170.89000000001"/>
    <n v="6.3624999999999996E-6"/>
    <n v="166292"/>
    <s v="Below"/>
    <n v="156142.723"/>
    <n v="156142.723"/>
    <n v="74.495599999999996"/>
    <n v="1095"/>
    <n v="1095"/>
    <n v="100882"/>
    <n v="1.0649999999999999"/>
    <s v="N/A"/>
    <s v="N"/>
    <s v="Y"/>
    <s v="Y"/>
    <x v="2"/>
    <s v="Reportable Services"/>
    <x v="3"/>
    <x v="3"/>
    <x v="3"/>
    <x v="3"/>
    <s v="Milford"/>
    <s v="CONUS"/>
    <s v="Massachusetts"/>
    <s v="1757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8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44607"/>
    <n v="144607"/>
    <n v="263400.73"/>
    <n v="263400.73"/>
    <n v="3.7965E-6"/>
    <n v="144561"/>
    <s v="Below"/>
    <n v="263316.9399"/>
    <n v="263316.9399"/>
    <n v="125.6283"/>
    <n v="46"/>
    <n v="46"/>
    <n v="44911"/>
    <n v="0.54900000000000004"/>
    <s v="N/A"/>
    <s v="N"/>
    <s v="Y"/>
    <s v="Y"/>
    <x v="2"/>
    <s v="Reportable Services"/>
    <x v="3"/>
    <x v="3"/>
    <x v="3"/>
    <x v="3"/>
    <s v="F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29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4485"/>
    <n v="114485"/>
    <n v="187066.99"/>
    <n v="187066.99"/>
    <n v="5.3457000000000003E-6"/>
    <n v="114386"/>
    <s v="Below"/>
    <n v="186905.22880000001"/>
    <n v="186905.22880000001"/>
    <n v="89.172300000000007"/>
    <n v="99"/>
    <n v="99"/>
    <n v="46570"/>
    <n v="0.61199999999999999"/>
    <s v="N/A"/>
    <s v="N"/>
    <s v="Y"/>
    <s v="Y"/>
    <x v="2"/>
    <s v="Reportable Services"/>
    <x v="3"/>
    <x v="3"/>
    <x v="3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3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446607"/>
    <n v="446607"/>
    <n v="139826.85999999999"/>
    <n v="139826.85999999999"/>
    <n v="7.1516999999999996E-6"/>
    <n v="443358"/>
    <s v="Below"/>
    <n v="138809.64309999999"/>
    <n v="138809.64309999999"/>
    <n v="66.225999999999999"/>
    <n v="3249"/>
    <n v="3249"/>
    <n v="285938"/>
    <n v="3.194"/>
    <s v="N/A"/>
    <s v="N"/>
    <s v="Y"/>
    <s v="Y"/>
    <x v="2"/>
    <s v="Reportable Services"/>
    <x v="3"/>
    <x v="3"/>
    <x v="3"/>
    <x v="3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30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28215"/>
    <n v="28215"/>
    <m/>
    <m/>
    <m/>
    <n v="27518"/>
    <s v="Below"/>
    <m/>
    <m/>
    <m/>
    <n v="697"/>
    <n v="697"/>
    <n v="5701"/>
    <n v="5.8999999999999997E-2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4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17515"/>
    <n v="117515"/>
    <n v="108508.77"/>
    <n v="108508.77"/>
    <n v="9.2158000000000008E-6"/>
    <n v="117407"/>
    <s v="Below"/>
    <n v="108409.04889999999"/>
    <n v="108409.04889999999"/>
    <n v="51.721899999999998"/>
    <n v="108"/>
    <n v="108"/>
    <n v="83084"/>
    <n v="1.083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5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72498"/>
    <n v="172498"/>
    <n v="153059.45000000001"/>
    <n v="153059.45000000001"/>
    <n v="6.5334E-6"/>
    <n v="172498"/>
    <s v="Below"/>
    <n v="153059.44990000001"/>
    <n v="153059.44990000001"/>
    <n v="73.024500000000003"/>
    <n v="0"/>
    <n v="0"/>
    <n v="115483"/>
    <n v="1.127"/>
    <s v="N/A"/>
    <s v="N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6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404220"/>
    <n v="404220"/>
    <n v="139965.37"/>
    <n v="139965.37"/>
    <n v="7.1446000000000002E-6"/>
    <n v="403734"/>
    <s v="Below"/>
    <n v="139797.0914"/>
    <n v="139797.0914"/>
    <n v="66.697100000000006"/>
    <n v="486"/>
    <n v="486"/>
    <n v="281211"/>
    <n v="2.8879999999999999"/>
    <s v="N/A"/>
    <s v="N"/>
    <s v="Y"/>
    <s v="Y"/>
    <x v="2"/>
    <s v="Reportable Services"/>
    <x v="3"/>
    <x v="3"/>
    <x v="3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8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78190"/>
    <n v="178190"/>
    <n v="148491.67000000001"/>
    <n v="148491.67000000001"/>
    <n v="6.7344000000000003E-6"/>
    <n v="175802"/>
    <s v="Below"/>
    <n v="146501.6667"/>
    <n v="146501.6667"/>
    <n v="69.895799999999994"/>
    <n v="2388"/>
    <n v="2388"/>
    <n v="112310"/>
    <n v="1.2"/>
    <s v="N/A"/>
    <s v="N"/>
    <s v="N"/>
    <s v="N"/>
    <x v="2"/>
    <s v="Reportable Services"/>
    <x v="3"/>
    <x v="3"/>
    <x v="3"/>
    <x v="3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69428596-b0de-4310-a95b-98cffe7eb634"/>
    <x v="0"/>
    <n v="2096"/>
    <s v="W911QY-13-D-0033"/>
    <s v="W911QY13D0033"/>
    <s v="0009"/>
    <s v="2013"/>
    <s v="DELIVERY ORDER"/>
    <s v="Firm Fixed Price"/>
    <s v="Y"/>
    <m/>
    <s v="Full and Open Competition"/>
    <s v="399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TASC INC."/>
    <n v="142150"/>
    <n v="142150"/>
    <n v="132232.56"/>
    <n v="132232.56"/>
    <n v="7.5623999999999998E-6"/>
    <n v="141785"/>
    <s v="Below"/>
    <n v="131893.0233"/>
    <n v="131893.0233"/>
    <n v="62.926099999999998"/>
    <n v="365"/>
    <n v="365"/>
    <n v="94544"/>
    <n v="1.075"/>
    <s v="N/A"/>
    <s v="N"/>
    <s v="Y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6944a804-106c-4620-86a7-9f37b8bb9788"/>
    <x v="0"/>
    <n v="2096"/>
    <s v="W912DY-09-D-0068"/>
    <s v="W912DY09D0068"/>
    <s v="0010"/>
    <s v="2010"/>
    <s v="DELIVERY ORDER"/>
    <s v="Firm Fixed Price"/>
    <s v="N"/>
    <m/>
    <s v="Full and Open Competition"/>
    <s v="3"/>
    <s v="N"/>
    <s v="N"/>
    <s v="N"/>
    <s v="USA -USACE HNC  HUNTSVILLE"/>
    <s v="USA -USACE HNC  HUNTSVILLE"/>
    <s v="W4DUAA"/>
    <s v="W4DU USA ENG SPT CTR HUNTSVIL"/>
    <x v="6"/>
    <s v="None"/>
    <x v="0"/>
    <s v="N"/>
    <s v="AECOM-TIDEWATER JV"/>
    <n v="434408"/>
    <n v="434408"/>
    <n v="1158421.33"/>
    <m/>
    <m/>
    <n v="221860"/>
    <s v="Below"/>
    <n v="591626.66669999994"/>
    <m/>
    <m/>
    <n v="212548"/>
    <n v="212548"/>
    <n v="112052"/>
    <n v="0.375"/>
    <s v="Expert or consultant services"/>
    <s v="N"/>
    <s v="N"/>
    <s v="N"/>
    <x v="3"/>
    <s v="Not Reportable"/>
    <x v="8"/>
    <x v="233"/>
    <x v="231"/>
    <x v="9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6944a804-106c-4620-86a7-9f37b8bb9788"/>
    <x v="0"/>
    <n v="2096"/>
    <s v="W912DY-09-D-0068"/>
    <s v="W912DY09D0068"/>
    <s v="0011"/>
    <s v="2010"/>
    <s v="DELIVERY ORDER"/>
    <s v="Firm Fixed Price"/>
    <s v="N"/>
    <m/>
    <s v="Full and Open Competition"/>
    <s v="3"/>
    <s v="N"/>
    <s v="N"/>
    <s v="N"/>
    <s v="USA -USACE HNC  HUNTSVILLE"/>
    <s v="USA -USACE HNC  HUNTSVILLE"/>
    <s v="W2V6AA"/>
    <s v="W2V6 USA ENG SPT CTR HUNTSVIL"/>
    <x v="6"/>
    <s v="None"/>
    <x v="0"/>
    <s v="N"/>
    <s v="AECOM-TIDEWATER JV"/>
    <n v="23143"/>
    <n v="23143"/>
    <m/>
    <m/>
    <m/>
    <n v="23143"/>
    <s v="Below"/>
    <m/>
    <m/>
    <m/>
    <n v="0"/>
    <n v="0"/>
    <n v="7408"/>
    <n v="6.6000000000000003E-2"/>
    <s v="Expert or consultant services"/>
    <s v="N"/>
    <s v="N"/>
    <s v="N"/>
    <x v="3"/>
    <s v="Not Reportable"/>
    <x v="8"/>
    <x v="233"/>
    <x v="231"/>
    <x v="9"/>
    <s v="JBLE Langly AFB"/>
    <s v="CONUS"/>
    <s v="Virginia"/>
    <s v="23665"/>
    <s v="United States"/>
    <s v="Prime"/>
    <s v="None"/>
    <m/>
    <m/>
    <m/>
    <m/>
    <m/>
    <m/>
    <m/>
    <m/>
    <m/>
    <m/>
    <m/>
    <m/>
    <m/>
  </r>
  <r>
    <s v="ICS"/>
    <s v="6955cc50-e02a-4e4a-a6b3-5afdfeeb6316"/>
    <x v="0"/>
    <n v="2096"/>
    <s v="W900KK-16-D-0006"/>
    <s v="W900KK16D0006"/>
    <s v="0001"/>
    <s v="2016"/>
    <s v="Order under Indefinite Delivery Contract"/>
    <s v="Firm Fixed Price"/>
    <s v="Y"/>
    <m/>
    <m/>
    <m/>
    <s v="N"/>
    <s v="N"/>
    <s v="Y"/>
    <s v="DCMA ORLANDO"/>
    <m/>
    <s v="W6ECAA"/>
    <s v="W6EC PEO STRI ORLANDO"/>
    <x v="13"/>
    <s v="PARTIAL"/>
    <x v="0"/>
    <s v="N"/>
    <s v="SIMETRI  INC."/>
    <n v="3647"/>
    <n v="3647"/>
    <m/>
    <m/>
    <m/>
    <n v="1459"/>
    <s v="Below"/>
    <m/>
    <m/>
    <m/>
    <n v="2188"/>
    <n v="2188"/>
    <n v="748"/>
    <n v="8.9999999999999993E-3"/>
    <s v="N/A"/>
    <s v="N"/>
    <s v="N"/>
    <s v="N"/>
    <x v="2"/>
    <s v="Reportable Services"/>
    <x v="2"/>
    <x v="23"/>
    <x v="23"/>
    <x v="2"/>
    <s v="Orlando"/>
    <s v="CONUS"/>
    <s v="Florida"/>
    <s v="32822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11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99692"/>
    <n v="99692"/>
    <n v="122321.47"/>
    <n v="122321.47"/>
    <n v="8.1751999999999992E-6"/>
    <n v="99692"/>
    <s v="Below"/>
    <n v="122321.4724"/>
    <n v="122321.4724"/>
    <n v="58.359499999999997"/>
    <n v="0"/>
    <n v="0"/>
    <n v="68204"/>
    <n v="0.81499999999999995"/>
    <s v="N/A"/>
    <s v="N"/>
    <s v="N"/>
    <s v="N"/>
    <x v="3"/>
    <s v="Not Reportable"/>
    <x v="8"/>
    <x v="39"/>
    <x v="39"/>
    <x v="9"/>
    <s v="Oahu"/>
    <s v="OCONUS"/>
    <s v="Hawaii"/>
    <s v="96751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12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212104"/>
    <n v="212104"/>
    <n v="123388.02"/>
    <n v="123388.02"/>
    <n v="8.1045000000000001E-6"/>
    <n v="212104"/>
    <s v="Below"/>
    <n v="123388.0163"/>
    <n v="123388.0163"/>
    <n v="58.868299999999998"/>
    <n v="0"/>
    <n v="0"/>
    <n v="188941"/>
    <n v="1.7190000000000001"/>
    <s v="N/A"/>
    <s v="N"/>
    <s v="N"/>
    <s v="N"/>
    <x v="3"/>
    <s v="Not Reportable"/>
    <x v="8"/>
    <x v="39"/>
    <x v="39"/>
    <x v="9"/>
    <s v="Jefferson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2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8341483"/>
    <n v="8341483"/>
    <n v="780745.32"/>
    <m/>
    <m/>
    <n v="8341483"/>
    <s v="Above"/>
    <n v="780745.32010000001"/>
    <m/>
    <m/>
    <n v="0"/>
    <n v="0"/>
    <n v="843649"/>
    <n v="10.683999999999999"/>
    <s v="N/A"/>
    <s v="N"/>
    <s v="N"/>
    <s v="N"/>
    <x v="3"/>
    <s v="Not Reportable"/>
    <x v="8"/>
    <x v="39"/>
    <x v="39"/>
    <x v="9"/>
    <s v="Kirtland"/>
    <s v="CONUS"/>
    <s v="New Mexico"/>
    <s v="87117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4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21898"/>
    <n v="21898"/>
    <n v="103781.99"/>
    <n v="103781.99"/>
    <n v="9.6355999999999997E-6"/>
    <n v="21898"/>
    <s v="Below"/>
    <n v="103781.9905"/>
    <n v="103781.9905"/>
    <n v="49.514299999999999"/>
    <n v="0"/>
    <n v="0"/>
    <n v="21063"/>
    <n v="0.21099999999999999"/>
    <s v="N/A"/>
    <s v="N"/>
    <s v="N"/>
    <s v="N"/>
    <x v="3"/>
    <s v="Not Reportable"/>
    <x v="8"/>
    <x v="39"/>
    <x v="39"/>
    <x v="9"/>
    <s v="Too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5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98414"/>
    <n v="98414"/>
    <m/>
    <m/>
    <m/>
    <n v="98414"/>
    <s v="Below"/>
    <m/>
    <m/>
    <m/>
    <n v="0"/>
    <n v="0"/>
    <n v="3008"/>
    <n v="2.1999999999999999E-2"/>
    <s v="N/A"/>
    <s v="N"/>
    <s v="N"/>
    <s v="N"/>
    <x v="3"/>
    <s v="Not Reportable"/>
    <x v="8"/>
    <x v="39"/>
    <x v="39"/>
    <x v="9"/>
    <s v="Romulus"/>
    <s v="CONUS"/>
    <s v="New York"/>
    <s v="14541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6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LLC"/>
    <n v="607921"/>
    <n v="607921"/>
    <n v="1427044.6"/>
    <m/>
    <m/>
    <n v="607921"/>
    <s v="Below"/>
    <n v="1427044.6009"/>
    <m/>
    <m/>
    <n v="0"/>
    <n v="0"/>
    <n v="39615"/>
    <n v="0.42599999999999999"/>
    <s v="N/A"/>
    <s v="N"/>
    <s v="N"/>
    <s v="N"/>
    <x v="3"/>
    <s v="Not Reportable"/>
    <x v="8"/>
    <x v="39"/>
    <x v="39"/>
    <x v="9"/>
    <s v="Too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7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105310"/>
    <n v="105310"/>
    <n v="487546.3"/>
    <n v="487546.3"/>
    <n v="2.0511000000000001E-6"/>
    <n v="105310"/>
    <s v="Below"/>
    <n v="487546.29629999999"/>
    <n v="487546.29629999999"/>
    <n v="232.608"/>
    <n v="0"/>
    <n v="0"/>
    <n v="24985"/>
    <n v="0.216"/>
    <s v="N/A"/>
    <s v="N"/>
    <s v="N"/>
    <s v="N"/>
    <x v="3"/>
    <s v="Not Reportable"/>
    <x v="8"/>
    <x v="39"/>
    <x v="39"/>
    <x v="9"/>
    <s v="Columbus"/>
    <s v="CONUS"/>
    <s v="Georgia"/>
    <s v="37923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8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28207"/>
    <n v="28207"/>
    <m/>
    <m/>
    <m/>
    <n v="28207"/>
    <s v="Below"/>
    <m/>
    <m/>
    <m/>
    <n v="0"/>
    <n v="0"/>
    <n v="9770"/>
    <n v="9.4E-2"/>
    <s v="N/A"/>
    <s v="N"/>
    <s v="N"/>
    <s v="N"/>
    <x v="3"/>
    <s v="Not Reportable"/>
    <x v="8"/>
    <x v="39"/>
    <x v="39"/>
    <x v="9"/>
    <s v="Ft.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0009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LLC"/>
    <n v="271338"/>
    <n v="271338"/>
    <n v="102896.47"/>
    <n v="102896.47"/>
    <n v="9.7185000000000002E-6"/>
    <n v="271338"/>
    <s v="Below"/>
    <n v="102896.4733"/>
    <n v="102896.4733"/>
    <n v="49.091799999999999"/>
    <n v="0"/>
    <n v="0"/>
    <n v="225792"/>
    <n v="2.637"/>
    <s v="N/A"/>
    <s v="N"/>
    <s v="N"/>
    <s v="N"/>
    <x v="3"/>
    <s v="Not Reportable"/>
    <x v="8"/>
    <x v="39"/>
    <x v="39"/>
    <x v="9"/>
    <s v="Green Cove Springs"/>
    <s v="CONUS"/>
    <s v="Florida"/>
    <s v="32043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DA02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LLC"/>
    <n v="459150"/>
    <n v="459150"/>
    <n v="83497"/>
    <n v="83497"/>
    <n v="1.19765E-5"/>
    <n v="459150"/>
    <s v="Below"/>
    <n v="83496.999500000005"/>
    <n v="83496.999500000005"/>
    <n v="39.836399999999998"/>
    <n v="0"/>
    <n v="0"/>
    <n v="387501"/>
    <n v="5.4989999999999997"/>
    <s v="N/A"/>
    <s v="N"/>
    <s v="N"/>
    <s v="N"/>
    <x v="3"/>
    <s v="Not Reportable"/>
    <x v="8"/>
    <x v="39"/>
    <x v="39"/>
    <x v="9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588f1d-2b87-47de-8db0-ec9a88e692c6"/>
    <x v="0"/>
    <n v="2096"/>
    <s v="W912DY-10-D-0014"/>
    <s v="W912DY10D0014"/>
    <s v="DA05"/>
    <s v="2010"/>
    <s v="DELIVERY ORDER"/>
    <s v="Firm Fixed Price"/>
    <s v="Y"/>
    <m/>
    <s v="Full and Open Competition"/>
    <s v="181"/>
    <s v="N"/>
    <s v="N"/>
    <s v="N"/>
    <s v="USA -USACE HNC  HUNTSVILLE"/>
    <s v="USA -USACE HNC  HUNTSVILLE"/>
    <s v="W2V6AA"/>
    <s v="W2V6 USA ENG SPT CTR HUNTSVIL"/>
    <x v="6"/>
    <s v="None"/>
    <x v="0"/>
    <s v="N"/>
    <s v="CBI Federal Services  LLC"/>
    <n v="12358498"/>
    <n v="12358498"/>
    <n v="645487.19999999995"/>
    <m/>
    <m/>
    <n v="1999474"/>
    <s v="Above"/>
    <n v="104432.9886"/>
    <n v="104432.9886"/>
    <n v="49.8249"/>
    <n v="10359024"/>
    <n v="10359024"/>
    <n v="1992063"/>
    <n v="19.146000000000001"/>
    <s v="N/A"/>
    <s v="N"/>
    <s v="N"/>
    <s v="N"/>
    <x v="3"/>
    <s v="Not Reportable"/>
    <x v="8"/>
    <x v="39"/>
    <x v="39"/>
    <x v="9"/>
    <s v="Galvastan"/>
    <s v="CONUS"/>
    <s v="Texas"/>
    <s v="77550"/>
    <s v="United States"/>
    <s v="Prime"/>
    <s v="None"/>
    <m/>
    <m/>
    <m/>
    <m/>
    <m/>
    <m/>
    <m/>
    <m/>
    <m/>
    <m/>
    <m/>
    <m/>
    <m/>
  </r>
  <r>
    <s v="ICS"/>
    <s v="6969cbbc-4627-415c-803d-ca4c53f8ec14"/>
    <x v="0"/>
    <n v="2096"/>
    <s v="W911SD-16-P-0062"/>
    <s v="W911SD16P0062"/>
    <s v="0001"/>
    <s v="2016"/>
    <s v="PURCHASE ORDER"/>
    <s v="Firm Fixed Price"/>
    <s v="Y"/>
    <m/>
    <s v="Competed Under SAP"/>
    <s v="8"/>
    <s v="Y"/>
    <m/>
    <m/>
    <s v="ACA  West Point"/>
    <s v="US ARMY CONTRACTING COMMAND - US MILITARY ACADEMY "/>
    <s v="W1FB18"/>
    <s v="W1FB USMA LIBRARY"/>
    <x v="28"/>
    <s v="None"/>
    <x v="0"/>
    <s v="N"/>
    <s v="Backstage Library Works"/>
    <n v="24080"/>
    <n v="24080"/>
    <n v="32452.83"/>
    <n v="32452.83"/>
    <n v="3.0814E-5"/>
    <n v="24080"/>
    <s v="Below"/>
    <n v="32452.8302"/>
    <n v="32452.8302"/>
    <n v="15.4832"/>
    <n v="0"/>
    <n v="0"/>
    <n v="21672"/>
    <n v="0.74199999999999999"/>
    <s v="N/A"/>
    <s v="N"/>
    <s v="N"/>
    <s v="N"/>
    <x v="2"/>
    <s v="Reportable Services"/>
    <x v="3"/>
    <x v="210"/>
    <x v="208"/>
    <x v="3"/>
    <s v="Bethlehem"/>
    <s v="CONUS"/>
    <s v="Pennsylvania"/>
    <s v="18017"/>
    <s v="United States"/>
    <s v="Prime"/>
    <s v="None"/>
    <s v="2020"/>
    <s v="Operation &amp; Maintenance  Army"/>
    <s v="17"/>
    <s v="US Military Academy"/>
    <s v="21"/>
    <s v="Department of the Army"/>
    <s v="USMA"/>
    <m/>
    <s v="260B"/>
    <s v="OpEx/PgmCosts-General Supplies  not cat"/>
    <s v="31172100000"/>
    <s v="Service Academy"/>
    <s v="2016"/>
  </r>
  <r>
    <s v="ICS"/>
    <s v="697ced10-59ce-492f-9d6f-b29421070909"/>
    <x v="0"/>
    <n v="2096"/>
    <s v="W911NF-14-C-0118"/>
    <s v="W911NF14C0118"/>
    <s v="0000"/>
    <s v="2014"/>
    <s v="Definitive Contract"/>
    <s v="Firm Fixed Price"/>
    <s v="N"/>
    <m/>
    <s v="Full and Open Competition After Exclusion of Sources"/>
    <s v="160"/>
    <s v="N"/>
    <s v="N"/>
    <s v="N"/>
    <s v="DCMA TWIN CITIES"/>
    <s v="ACA  Aberdeen Proving Ground"/>
    <s v="W04901"/>
    <s v="W049 ARI RSCH UNIT ARL"/>
    <x v="17"/>
    <s v="None"/>
    <x v="0"/>
    <s v="N"/>
    <s v="PERSONNEL DECISIONS RESEARCH"/>
    <n v="215749"/>
    <n v="215749"/>
    <n v="731352.54"/>
    <m/>
    <m/>
    <n v="201063"/>
    <s v="Below"/>
    <n v="681569.4915"/>
    <m/>
    <m/>
    <n v="14686"/>
    <n v="14686"/>
    <n v="26534"/>
    <n v="0.29499999999999998"/>
    <s v="Expert or consultant services"/>
    <s v="N"/>
    <s v="N"/>
    <s v="N"/>
    <x v="0"/>
    <s v="Not Reportable"/>
    <x v="0"/>
    <x v="198"/>
    <x v="196"/>
    <x v="5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6986cd8e-91b2-4b66-9f47-f067b459eb12"/>
    <x v="0"/>
    <n v="2096"/>
    <s v="W91QVN-15-A-0004"/>
    <s v="W91QVN15A0004"/>
    <s v="DAFH"/>
    <s v="2015"/>
    <m/>
    <m/>
    <s v="N"/>
    <m/>
    <m/>
    <m/>
    <s v="N"/>
    <s v="N"/>
    <s v="N"/>
    <m/>
    <m/>
    <s v="W6B0AA"/>
    <s v="W6B0 USA GARRISON YONGSAN"/>
    <x v="2"/>
    <s v="None"/>
    <x v="2"/>
    <s v="N"/>
    <s v="DAEWOO SERVICE"/>
    <n v="82232"/>
    <n v="82232"/>
    <n v="170960.5"/>
    <n v="170960.5"/>
    <n v="5.8493000000000001E-6"/>
    <n v="41116"/>
    <s v="Below"/>
    <n v="85480.249500000005"/>
    <n v="85480.249500000005"/>
    <n v="40.782600000000002"/>
    <n v="41116"/>
    <n v="41116"/>
    <n v="41116"/>
    <n v="0.48099999999999998"/>
    <s v="N/A"/>
    <s v="Y"/>
    <s v="N"/>
    <s v="N"/>
    <x v="3"/>
    <s v="Not Reportable"/>
    <x v="6"/>
    <x v="144"/>
    <x v="142"/>
    <x v="7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71"/>
    <s v="Equipment Maintenance by Contract"/>
    <s v="19132100000"/>
    <s v="Control  Moving  &amp; Handling Furniture (Excl GFOQ)"/>
    <s v="2016"/>
  </r>
  <r>
    <s v="ICS"/>
    <s v="6986cd8e-91b2-4b66-9f47-f067b459eb12"/>
    <x v="0"/>
    <n v="2096"/>
    <s v="W91QVN-15-A-0004"/>
    <s v="W91QVN15A0004"/>
    <s v="DUPH"/>
    <s v="2015"/>
    <m/>
    <m/>
    <s v="N"/>
    <m/>
    <m/>
    <m/>
    <s v="N"/>
    <s v="N"/>
    <s v="N"/>
    <m/>
    <m/>
    <s v="W6B0AA"/>
    <s v="W6B0 USA GARRISON YONGSAN"/>
    <x v="2"/>
    <s v="None"/>
    <x v="2"/>
    <s v="N"/>
    <s v="DAEWOO SERVICE"/>
    <n v="53838"/>
    <n v="53838"/>
    <n v="195774.55"/>
    <n v="195774.55"/>
    <n v="5.1078999999999998E-6"/>
    <n v="26919"/>
    <s v="Below"/>
    <n v="97887.272700000001"/>
    <n v="97887.272700000001"/>
    <n v="46.701900000000002"/>
    <n v="26919"/>
    <n v="26919"/>
    <n v="26919"/>
    <n v="0.27500000000000002"/>
    <s v="N/A"/>
    <s v="Y"/>
    <s v="N"/>
    <s v="N"/>
    <x v="3"/>
    <s v="Not Reportable"/>
    <x v="6"/>
    <x v="144"/>
    <x v="142"/>
    <x v="7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71"/>
    <s v="Equipment Maintenance by Contract"/>
    <s v="19414000000"/>
    <s v="Foreign Leased Family Housing (Other Than GRHP)"/>
    <s v="2016"/>
  </r>
  <r>
    <s v="ICS"/>
    <s v="69975428-b9c3-4fa1-af17-005ce7b2a3ea"/>
    <x v="0"/>
    <n v="2096"/>
    <s v="W9133L-13-A-0003"/>
    <s v="W9133L13A0003"/>
    <s v="0003"/>
    <s v="2014"/>
    <s v="BPA CALL"/>
    <s v="Labor Hours"/>
    <s v="Y"/>
    <m/>
    <s v="Competed Under SAP"/>
    <s v="4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CCENTURE NATIONAL SECURITY SERVICES"/>
    <n v="244781"/>
    <n v="244781"/>
    <n v="774623.42"/>
    <m/>
    <m/>
    <n v="244311"/>
    <s v="Below"/>
    <n v="773136.07590000005"/>
    <m/>
    <m/>
    <n v="470"/>
    <n v="470"/>
    <n v="18255"/>
    <n v="0.316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975428-b9c3-4fa1-af17-005ce7b2a3ea"/>
    <x v="0"/>
    <n v="2096"/>
    <s v="W9133L-13-A-0003"/>
    <s v="W9133L13A0003"/>
    <s v="0004"/>
    <s v="2014"/>
    <s v="BPA CALL"/>
    <s v="Labor Hours"/>
    <s v="Y"/>
    <m/>
    <s v="Competed Under SAP"/>
    <s v="4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CCENTURE NATIONAL SECURITY SERVICES"/>
    <n v="830905"/>
    <n v="830905"/>
    <n v="4327630.21"/>
    <m/>
    <m/>
    <n v="826792"/>
    <s v="Below"/>
    <n v="4306208.3333000001"/>
    <m/>
    <m/>
    <n v="4113"/>
    <n v="4113"/>
    <n v="8804"/>
    <n v="0.192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975428-b9c3-4fa1-af17-005ce7b2a3ea"/>
    <x v="0"/>
    <n v="2096"/>
    <s v="W9133L-13-A-0003"/>
    <s v="W9133L13A0003"/>
    <s v="0005"/>
    <s v="2014"/>
    <s v="BPA CALL"/>
    <s v="Labor Hours"/>
    <s v="Y"/>
    <m/>
    <s v="Competed Under SAP"/>
    <s v="4"/>
    <s v="N"/>
    <s v="N"/>
    <s v="N"/>
    <s v="National Guard Bureau  Contracting Support"/>
    <s v="NATIONAL GUARD BUREAU - CONTRACTING SUPPORT"/>
    <s v="WNH8AA"/>
    <s v="0238 AV BN  02 GEN SPT AVN"/>
    <x v="3"/>
    <s v="None"/>
    <x v="0"/>
    <s v="N"/>
    <s v="Accenture Federal Services"/>
    <n v="2212303"/>
    <n v="2212303"/>
    <n v="131473.41"/>
    <n v="131473.41"/>
    <n v="7.6060999999999999E-6"/>
    <n v="2120614"/>
    <s v="Below"/>
    <n v="126024.48450000001"/>
    <n v="126024.48450000001"/>
    <n v="60.126199999999997"/>
    <n v="91689"/>
    <n v="91689"/>
    <n v="795784"/>
    <n v="16.827000000000002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975428-b9c3-4fa1-af17-005ce7b2a3ea"/>
    <x v="0"/>
    <n v="2096"/>
    <s v="W9133L-13-A-0003"/>
    <s v="W9133L13A0003"/>
    <s v="0006"/>
    <s v="2014"/>
    <s v="BPA CALL"/>
    <s v="Labor Hours"/>
    <s v="Y"/>
    <m/>
    <s v="Competed Under SAP"/>
    <s v="4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CCENTURE NATIONAL SECURITY SERVICES"/>
    <n v="10222862"/>
    <n v="10222862"/>
    <n v="224106.94"/>
    <n v="224106.94"/>
    <n v="4.4622000000000002E-6"/>
    <n v="7569517"/>
    <s v="Above"/>
    <n v="165939.9553"/>
    <n v="165939.9553"/>
    <n v="79.169799999999995"/>
    <n v="2653345"/>
    <n v="2653345"/>
    <n v="2846172"/>
    <n v="45.616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975428-b9c3-4fa1-af17-005ce7b2a3ea"/>
    <x v="0"/>
    <n v="2096"/>
    <s v="W9133L-13-A-0003"/>
    <s v="W9133L13A0003"/>
    <s v="0007"/>
    <s v="2014"/>
    <s v="BPA CALL"/>
    <s v="Labor Hours"/>
    <s v="Y"/>
    <m/>
    <s v="Competed Under SAP"/>
    <s v="4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CCENTURE NATIONAL SECURITY SERVICES"/>
    <n v="10387999"/>
    <n v="10387999"/>
    <n v="163487.54999999999"/>
    <n v="163487.54999999999"/>
    <n v="6.1167000000000002E-6"/>
    <n v="6776221"/>
    <s v="Above"/>
    <n v="106644.9638"/>
    <n v="106644.9638"/>
    <n v="50.880200000000002"/>
    <n v="3611778"/>
    <n v="3611778"/>
    <n v="3598337"/>
    <n v="63.54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9f6d1a-8815-41a9-a040-eb3fab52377b"/>
    <x v="0"/>
    <n v="2096"/>
    <s v="W911S8-12-D-0005"/>
    <s v="W911S812D0005"/>
    <s v="0018"/>
    <s v="2012"/>
    <s v="IDC"/>
    <s v="Firm Fixed Price"/>
    <s v="Y"/>
    <m/>
    <s v="Not Available for Competition"/>
    <s v="19"/>
    <s v="N"/>
    <s v="N"/>
    <s v="N"/>
    <s v="ACA  Fort Lewis"/>
    <s v="US ARMY CONTRACTING COMMAND - JOINT BASE LEWIS-MCCHORD"/>
    <s v="W6YXAA"/>
    <s v="W6YX USALRCTR JB LEWIS M"/>
    <x v="5"/>
    <s v="None"/>
    <x v="0"/>
    <s v="N"/>
    <s v="NORTHWEST CENTER"/>
    <n v="501713"/>
    <n v="501713"/>
    <n v="504741.45"/>
    <m/>
    <m/>
    <n v="294172"/>
    <s v="Below"/>
    <n v="295947.68609999999"/>
    <n v="295947.68609999999"/>
    <n v="141.19640000000001"/>
    <n v="207541"/>
    <n v="207541"/>
    <n v="294172"/>
    <n v="0.99399999999999999"/>
    <s v="N/A"/>
    <s v="N"/>
    <s v="N"/>
    <s v="Y"/>
    <x v="3"/>
    <s v="Not Reportable"/>
    <x v="9"/>
    <x v="125"/>
    <x v="123"/>
    <x v="10"/>
    <s v="JBLM"/>
    <s v="CONUS"/>
    <s v="Washington"/>
    <s v="98433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40"/>
    <s v="OPERATION AND MAINTENANCE OF FACILITIES"/>
    <s v="13104100000"/>
    <s v="Community Logistics"/>
    <s v="2016"/>
  </r>
  <r>
    <s v="ICS"/>
    <s v="69a5fcf5-e41f-49e8-9c47-6baf7c44f76b"/>
    <x v="0"/>
    <n v="2096"/>
    <s v="W9124G-12-P-0001"/>
    <s v="W9124G12P0001"/>
    <s v="0000"/>
    <s v="2012"/>
    <s v="PURCHASE ORDER"/>
    <s v="Firm Fixed Price"/>
    <s v="N"/>
    <m/>
    <s v="Competed Under SAP"/>
    <s v="138"/>
    <s v="Y"/>
    <s v="N"/>
    <s v="N"/>
    <s v="ACA  Fort Rucker"/>
    <s v="US ARMY CONTRACTING COMMAND - FORT RUCKER"/>
    <s v="W6CEAA"/>
    <s v="W6CE USAG FT RUCKER"/>
    <x v="2"/>
    <s v="None"/>
    <x v="0"/>
    <s v="N"/>
    <s v="Rental Equipment &amp; Supply"/>
    <n v="17589"/>
    <n v="17589"/>
    <m/>
    <m/>
    <m/>
    <n v="16089"/>
    <s v="Below"/>
    <m/>
    <m/>
    <m/>
    <n v="1500"/>
    <n v="1500"/>
    <n v="5070"/>
    <n v="0.14899999999999999"/>
    <s v="N/A"/>
    <s v="N"/>
    <s v="N"/>
    <s v="Y"/>
    <x v="3"/>
    <s v="Not Reportable"/>
    <x v="22"/>
    <x v="468"/>
    <x v="464"/>
    <x v="23"/>
    <s v="Ft. Rucker"/>
    <s v="CONUS"/>
    <s v="Alabama"/>
    <s v="36362"/>
    <s v="United States"/>
    <s v="SubContractor"/>
    <s v="None"/>
    <s v="2020"/>
    <s v="Operation &amp; Maintenance  Army"/>
    <s v="2A"/>
    <s v="HQ  Installation Management Activity (IMA)"/>
    <s v="21"/>
    <s v="Department of the Army"/>
    <s v="VSCW"/>
    <m/>
    <s v="252G"/>
    <s v="Other Contract Svcs (Non IT)"/>
    <s v="12201200000"/>
    <s v="Contractor Logistics Support for JTT"/>
    <s v="2016"/>
  </r>
  <r>
    <s v="ICS"/>
    <s v="69a85ef4-20f6-4086-9534-9fc89e069487"/>
    <x v="0"/>
    <n v="2096"/>
    <s v="W81XWH-14-C-0062"/>
    <s v="W81XWH14C0062"/>
    <s v="0000"/>
    <s v="2014"/>
    <s v="Definitive Contract"/>
    <s v="Firm Fixed Price"/>
    <s v="N"/>
    <m/>
    <s v="Not Competed"/>
    <s v="1"/>
    <s v="N"/>
    <s v="N"/>
    <s v="N"/>
    <m/>
    <s v="W4PZ USA MED RSCH ACQUIS ACT"/>
    <s v="W4QFAA"/>
    <s v="W4QF USA MMDA"/>
    <x v="9"/>
    <s v="None"/>
    <x v="0"/>
    <s v="N"/>
    <s v="ABBOTT LABORATORIES"/>
    <n v="3157025.6666999999"/>
    <n v="7863986.9815999996"/>
    <n v="334623.5"/>
    <n v="334623.5"/>
    <n v="2.9884000000000001E-6"/>
    <n v="7863986.9815999996"/>
    <s v="Above"/>
    <n v="334623.50459999999"/>
    <n v="334623.50459999999"/>
    <n v="159.64859999999999"/>
    <n v="0"/>
    <n v="0"/>
    <n v="2701253"/>
    <n v="23.501000000000001"/>
    <s v="N/A"/>
    <s v="N"/>
    <s v="N"/>
    <s v="N"/>
    <x v="0"/>
    <s v="Not Reportable"/>
    <x v="0"/>
    <x v="74"/>
    <x v="74"/>
    <x v="5"/>
    <s v="Abbott Park"/>
    <s v="CONUS"/>
    <s v="Illinois"/>
    <s v="60064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69a85ef4-20f6-4086-9534-9fc89e069487"/>
    <x v="0"/>
    <n v="2096"/>
    <s v="W81XWH-14-C-0062"/>
    <s v="W81XWH14C0062"/>
    <s v="0000"/>
    <s v="2014"/>
    <s v="Definitive Contract"/>
    <s v="Firm Fixed Price"/>
    <s v="N"/>
    <m/>
    <s v="Not Competed"/>
    <s v="1"/>
    <s v="N"/>
    <s v="N"/>
    <s v="N"/>
    <m/>
    <s v="W4PZ USA MED RSCH ACQUIS ACT"/>
    <s v="W4QFAA"/>
    <s v="W4QF USA MMDA"/>
    <x v="9"/>
    <s v="None"/>
    <x v="0"/>
    <s v="N"/>
    <s v="ABBOTT LABORATORIES"/>
    <n v="3157025.6666999999"/>
    <n v="1522335.1831"/>
    <n v="406932.69"/>
    <n v="406932.69"/>
    <n v="2.4574E-6"/>
    <n v="1522335.1831"/>
    <s v="Above"/>
    <n v="406932.68729999999"/>
    <n v="406932.68729999999"/>
    <n v="194.1473"/>
    <n v="0"/>
    <n v="0"/>
    <n v="522917"/>
    <n v="3.7410000000000001"/>
    <s v="N/A"/>
    <s v="N"/>
    <s v="N"/>
    <s v="N"/>
    <x v="0"/>
    <s v="Not Reportable"/>
    <x v="0"/>
    <x v="74"/>
    <x v="74"/>
    <x v="5"/>
    <s v="Ottawa"/>
    <s v="OCONUS"/>
    <m/>
    <m/>
    <s v="Canada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69a85ef4-20f6-4086-9534-9fc89e069487"/>
    <x v="0"/>
    <n v="2096"/>
    <s v="W81XWH-14-C-0062"/>
    <s v="W81XWH14C0062"/>
    <s v="0000"/>
    <s v="2014"/>
    <s v="Definitive Contract"/>
    <s v="Firm Fixed Price"/>
    <s v="N"/>
    <m/>
    <s v="Not Competed"/>
    <s v="1"/>
    <s v="N"/>
    <s v="N"/>
    <s v="N"/>
    <m/>
    <s v="W4PZ USA MED RSCH ACQUIS ACT"/>
    <s v="W4QFAA"/>
    <s v="W4QF USA MMDA"/>
    <x v="9"/>
    <s v="None"/>
    <x v="0"/>
    <s v="N"/>
    <s v="ABBOTT LABORATORIES"/>
    <n v="3157025.6666999999"/>
    <n v="84754.835300000006"/>
    <n v="489912.34"/>
    <n v="489912.34"/>
    <n v="2.0412E-6"/>
    <n v="84754.835300000006"/>
    <s v="Above"/>
    <n v="489912.34279999998"/>
    <n v="489912.34279999998"/>
    <n v="233.73679999999999"/>
    <n v="0"/>
    <n v="0"/>
    <n v="29113"/>
    <n v="0.17299999999999999"/>
    <s v="N/A"/>
    <s v="N"/>
    <s v="N"/>
    <s v="N"/>
    <x v="0"/>
    <s v="Not Reportable"/>
    <x v="0"/>
    <x v="74"/>
    <x v="74"/>
    <x v="5"/>
    <s v="Princeton"/>
    <s v="CONUS"/>
    <s v="New Jersey"/>
    <s v="8540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6"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3"/>
    <s v="Y"/>
    <s v="Leidos"/>
    <n v="449205.375"/>
    <n v="909576.24320000003"/>
    <n v="5138848.83"/>
    <m/>
    <m/>
    <n v="42207.534699999997"/>
    <s v="Above"/>
    <n v="238460.64799999999"/>
    <n v="238460.64799999999"/>
    <n v="113.7694"/>
    <n v="428360.6667"/>
    <n v="867368.70849999995"/>
    <n v="19092"/>
    <n v="0.17699999999999999"/>
    <m/>
    <s v="N"/>
    <s v="N"/>
    <s v="Y"/>
    <x v="2"/>
    <s v="Reportable Services"/>
    <x v="3"/>
    <x v="24"/>
    <x v="24"/>
    <x v="3"/>
    <s v="AF"/>
    <s v="OCONUS"/>
    <m/>
    <m/>
    <s v="Afghanistan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338018.1985"/>
    <m/>
    <m/>
    <m/>
    <n v="15685.2325"/>
    <s v="Above"/>
    <m/>
    <m/>
    <m/>
    <n v="428360.6667"/>
    <n v="322332.96600000001"/>
    <n v="7095"/>
    <n v="6.5000000000000002E-2"/>
    <m/>
    <s v="N"/>
    <s v="N"/>
    <s v="Y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33063.372799999997"/>
    <m/>
    <m/>
    <m/>
    <n v="1534.2566999999999"/>
    <s v="Above"/>
    <m/>
    <m/>
    <m/>
    <n v="428360.6667"/>
    <n v="31529.116099999999"/>
    <n v="694"/>
    <n v="0.01"/>
    <m/>
    <s v="N"/>
    <s v="N"/>
    <s v="Y"/>
    <x v="2"/>
    <s v="Reportable Services"/>
    <x v="3"/>
    <x v="24"/>
    <x v="24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87756.098899999997"/>
    <m/>
    <m/>
    <m/>
    <n v="4072.1914999999999"/>
    <s v="Above"/>
    <m/>
    <m/>
    <m/>
    <n v="428360.6667"/>
    <n v="83683.907399999996"/>
    <n v="1842"/>
    <n v="2.1999999999999999E-2"/>
    <m/>
    <s v="N"/>
    <s v="N"/>
    <s v="Y"/>
    <x v="2"/>
    <s v="Reportable Services"/>
    <x v="3"/>
    <x v="24"/>
    <x v="24"/>
    <x v="3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2"/>
    <s v="N"/>
    <s v="Leidos"/>
    <n v="449205.375"/>
    <n v="106669.8726"/>
    <m/>
    <m/>
    <m/>
    <n v="4949.857"/>
    <s v="Above"/>
    <m/>
    <m/>
    <m/>
    <n v="428360.6667"/>
    <n v="101720.0156"/>
    <n v="2239"/>
    <n v="2.3E-2"/>
    <m/>
    <s v="N"/>
    <s v="N"/>
    <s v="Y"/>
    <x v="2"/>
    <s v="Reportable Services"/>
    <x v="3"/>
    <x v="24"/>
    <x v="24"/>
    <x v="3"/>
    <s v="AU"/>
    <s v="OCONUS"/>
    <m/>
    <m/>
    <s v="Australia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5604575.1754000001"/>
    <n v="4344631.92"/>
    <m/>
    <m/>
    <n v="260071.98749999999"/>
    <s v="Above"/>
    <n v="201606.19190000001"/>
    <n v="201606.19190000001"/>
    <n v="96.186199999999999"/>
    <n v="428360.6667"/>
    <n v="5344503.1879000003"/>
    <n v="117640"/>
    <n v="1.29"/>
    <m/>
    <s v="N"/>
    <s v="N"/>
    <s v="Y"/>
    <x v="2"/>
    <s v="Reportable Services"/>
    <x v="3"/>
    <x v="24"/>
    <x v="24"/>
    <x v="3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441257.8653"/>
    <m/>
    <m/>
    <m/>
    <n v="20475.9159"/>
    <s v="Above"/>
    <m/>
    <m/>
    <m/>
    <n v="428360.6667"/>
    <n v="420781.94939999998"/>
    <n v="9262"/>
    <n v="8.7999999999999995E-2"/>
    <m/>
    <s v="N"/>
    <s v="N"/>
    <s v="Y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85278.78399999999"/>
    <m/>
    <m/>
    <m/>
    <n v="13237.9383"/>
    <s v="Above"/>
    <m/>
    <m/>
    <m/>
    <n v="428360.6667"/>
    <n v="272040.84570000001"/>
    <n v="5988"/>
    <n v="5.0999999999999997E-2"/>
    <m/>
    <s v="N"/>
    <s v="N"/>
    <s v="Y"/>
    <x v="2"/>
    <s v="Reportable Services"/>
    <x v="3"/>
    <x v="24"/>
    <x v="24"/>
    <x v="3"/>
    <s v="COLORADO SPRINGS"/>
    <s v="CONUS"/>
    <s v="Colorado"/>
    <s v="80908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196950.9841"/>
    <m/>
    <m/>
    <m/>
    <n v="9139.2178999999996"/>
    <s v="Above"/>
    <m/>
    <m/>
    <m/>
    <n v="428360.6667"/>
    <n v="187811.76620000001"/>
    <n v="4134"/>
    <n v="3.3000000000000002E-2"/>
    <m/>
    <s v="N"/>
    <s v="N"/>
    <s v="Y"/>
    <x v="2"/>
    <s v="Reportable Services"/>
    <x v="3"/>
    <x v="24"/>
    <x v="24"/>
    <x v="3"/>
    <s v="DOTHAN"/>
    <s v="CONUS"/>
    <s v="Alabama"/>
    <s v="36301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4954.7416999999996"/>
    <m/>
    <m/>
    <m/>
    <n v="229.91739999999999"/>
    <s v="Above"/>
    <m/>
    <m/>
    <m/>
    <n v="428360.6667"/>
    <n v="4724.8243000000002"/>
    <n v="104"/>
    <n v="1E-3"/>
    <m/>
    <s v="N"/>
    <s v="N"/>
    <s v="Y"/>
    <x v="2"/>
    <s v="Reportable Services"/>
    <x v="3"/>
    <x v="24"/>
    <x v="24"/>
    <x v="3"/>
    <s v="FORT WORTH"/>
    <s v="CONUS"/>
    <s v="Texas"/>
    <s v="76116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84421.176600000006"/>
    <m/>
    <m/>
    <m/>
    <n v="3917.4394000000002"/>
    <s v="Above"/>
    <m/>
    <m/>
    <m/>
    <n v="428360.6667"/>
    <n v="80503.737200000003"/>
    <n v="1772"/>
    <n v="2.1000000000000001E-2"/>
    <m/>
    <s v="N"/>
    <s v="N"/>
    <s v="Y"/>
    <x v="2"/>
    <s v="Reportable Services"/>
    <x v="3"/>
    <x v="24"/>
    <x v="24"/>
    <x v="3"/>
    <s v="FREDERICKSBURG"/>
    <s v="CONUS"/>
    <s v="Virginia"/>
    <s v="22401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118056.2503"/>
    <m/>
    <m/>
    <m/>
    <n v="5478.2250000000004"/>
    <s v="Above"/>
    <m/>
    <m/>
    <m/>
    <n v="428360.6667"/>
    <n v="112578.02529999999"/>
    <n v="2478"/>
    <n v="1.9E-2"/>
    <m/>
    <s v="N"/>
    <s v="N"/>
    <s v="Y"/>
    <x v="2"/>
    <s v="Reportable Services"/>
    <x v="3"/>
    <x v="24"/>
    <x v="24"/>
    <x v="3"/>
    <s v="KATHLEEN"/>
    <s v="CONUS"/>
    <s v="Georgia"/>
    <s v="31047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42496.49479999999"/>
    <m/>
    <m/>
    <m/>
    <n v="11252.689700000001"/>
    <s v="Above"/>
    <m/>
    <m/>
    <m/>
    <n v="428360.6667"/>
    <n v="231243.8051"/>
    <n v="5090"/>
    <n v="5.2999999999999999E-2"/>
    <m/>
    <s v="N"/>
    <s v="N"/>
    <s v="Y"/>
    <x v="2"/>
    <s v="Reportable Services"/>
    <x v="3"/>
    <x v="24"/>
    <x v="24"/>
    <x v="3"/>
    <s v="LOS LUNAS"/>
    <s v="CONUS"/>
    <s v="New Mexico"/>
    <s v="87031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14721.3"/>
    <m/>
    <m/>
    <m/>
    <n v="683.12009999999998"/>
    <s v="Above"/>
    <m/>
    <m/>
    <m/>
    <n v="428360.6667"/>
    <n v="14038.179899999999"/>
    <n v="309"/>
    <n v="3.0000000000000001E-3"/>
    <m/>
    <s v="N"/>
    <s v="N"/>
    <s v="Y"/>
    <x v="2"/>
    <s v="Reportable Services"/>
    <x v="3"/>
    <x v="24"/>
    <x v="24"/>
    <x v="3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5202.484400000001"/>
    <m/>
    <m/>
    <m/>
    <n v="1169.4838"/>
    <s v="Above"/>
    <m/>
    <m/>
    <m/>
    <n v="428360.6667"/>
    <n v="24033.000599999999"/>
    <n v="529"/>
    <n v="8.0000000000000002E-3"/>
    <m/>
    <s v="N"/>
    <s v="N"/>
    <s v="Y"/>
    <x v="2"/>
    <s v="Reportable Services"/>
    <x v="3"/>
    <x v="24"/>
    <x v="24"/>
    <x v="3"/>
    <s v="MESA"/>
    <s v="CONUS"/>
    <s v="Arizona"/>
    <s v="85212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06098.1997"/>
    <m/>
    <m/>
    <m/>
    <n v="9563.6808999999994"/>
    <s v="Above"/>
    <m/>
    <m/>
    <m/>
    <n v="428360.6667"/>
    <n v="196534.51879999999"/>
    <n v="4326"/>
    <n v="3.9E-2"/>
    <m/>
    <s v="N"/>
    <s v="N"/>
    <s v="Y"/>
    <x v="2"/>
    <s v="Reportable Services"/>
    <x v="3"/>
    <x v="24"/>
    <x v="24"/>
    <x v="3"/>
    <s v="MIRAMAR BEACH"/>
    <s v="CONUS"/>
    <s v="Florida"/>
    <s v="32550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390948.17989999999"/>
    <m/>
    <m/>
    <m/>
    <n v="18141.369600000002"/>
    <s v="Above"/>
    <m/>
    <m/>
    <m/>
    <n v="428360.6667"/>
    <n v="372806.81030000001"/>
    <n v="8206"/>
    <n v="7.3999999999999996E-2"/>
    <m/>
    <s v="N"/>
    <s v="N"/>
    <s v="Y"/>
    <x v="2"/>
    <s v="Reportable Services"/>
    <x v="3"/>
    <x v="24"/>
    <x v="24"/>
    <x v="3"/>
    <s v="PALMYRA"/>
    <s v="CONUS"/>
    <s v="Virginia"/>
    <s v="22963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81943.805699999997"/>
    <m/>
    <m/>
    <m/>
    <n v="3802.4805999999999"/>
    <s v="Above"/>
    <m/>
    <m/>
    <m/>
    <n v="428360.6667"/>
    <n v="78141.325100000002"/>
    <n v="1720"/>
    <n v="1.4999999999999999E-2"/>
    <m/>
    <s v="N"/>
    <s v="N"/>
    <s v="Y"/>
    <x v="2"/>
    <s v="Reportable Services"/>
    <x v="3"/>
    <x v="24"/>
    <x v="24"/>
    <x v="3"/>
    <s v="PENSACOLA"/>
    <s v="CONUS"/>
    <s v="Florida"/>
    <s v="32514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20390.72390000001"/>
    <m/>
    <m/>
    <m/>
    <n v="10226.904200000001"/>
    <s v="Above"/>
    <m/>
    <m/>
    <m/>
    <n v="428360.6667"/>
    <n v="210163.81969999999"/>
    <n v="4626"/>
    <n v="4.2000000000000003E-2"/>
    <m/>
    <s v="N"/>
    <s v="N"/>
    <s v="Y"/>
    <x v="2"/>
    <s v="Reportable Services"/>
    <x v="3"/>
    <x v="24"/>
    <x v="24"/>
    <x v="3"/>
    <s v="PINEHURST"/>
    <s v="CONUS"/>
    <s v="North Carolina"/>
    <s v="28374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43592.199000000001"/>
    <m/>
    <m/>
    <m/>
    <n v="2022.8313000000001"/>
    <s v="Above"/>
    <m/>
    <m/>
    <m/>
    <n v="428360.6667"/>
    <n v="41569.367700000003"/>
    <n v="915"/>
    <n v="8.9999999999999993E-3"/>
    <m/>
    <s v="N"/>
    <s v="N"/>
    <s v="Y"/>
    <x v="2"/>
    <s v="Reportable Services"/>
    <x v="3"/>
    <x v="24"/>
    <x v="24"/>
    <x v="3"/>
    <s v="SEVERNA PARK"/>
    <s v="CONUS"/>
    <s v="Maryland"/>
    <s v="21146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275655.15100000001"/>
    <m/>
    <m/>
    <m/>
    <n v="12791.367899999999"/>
    <s v="Above"/>
    <m/>
    <m/>
    <m/>
    <n v="428360.6667"/>
    <n v="262863.7831"/>
    <n v="5786"/>
    <n v="6.6000000000000003E-2"/>
    <m/>
    <s v="N"/>
    <s v="N"/>
    <s v="Y"/>
    <x v="2"/>
    <s v="Reportable Services"/>
    <x v="3"/>
    <x v="24"/>
    <x v="24"/>
    <x v="3"/>
    <s v="TUCSON"/>
    <s v="CONUS"/>
    <s v="Arizona"/>
    <s v="85726"/>
    <s v="United States"/>
    <s v="Prime"/>
    <s v="None"/>
    <m/>
    <m/>
    <m/>
    <m/>
    <m/>
    <m/>
    <m/>
    <m/>
    <m/>
    <m/>
    <m/>
    <m/>
    <m/>
  </r>
  <r>
    <s v="ICS"/>
    <s v="69b3eb53-2bca-4a75-935a-131eaffbd64f"/>
    <x v="0"/>
    <n v="2096"/>
    <s v="W911QX-16-C-0012"/>
    <s v="W911QX16C0012"/>
    <s v="0000"/>
    <s v="2016"/>
    <s v="Definitive Contract"/>
    <s v="Cost Plus Fixed Fee"/>
    <s v="Y"/>
    <m/>
    <s v="Not Competed"/>
    <s v="3"/>
    <m/>
    <m/>
    <m/>
    <s v="DCMA HAMPTON"/>
    <s v="US ARMY CONTRACTING COMMAND - ADELPHI DIVISION"/>
    <s v="W6QK42"/>
    <s v="W6QK ACC-APG ADELPHI"/>
    <x v="5"/>
    <s v="None"/>
    <x v="0"/>
    <s v="N"/>
    <s v="Leidos"/>
    <n v="449205.375"/>
    <n v="170890.94829999999"/>
    <m/>
    <m/>
    <m/>
    <n v="7929.9407000000001"/>
    <s v="Above"/>
    <m/>
    <m/>
    <m/>
    <n v="428360.6667"/>
    <n v="162961.00760000001"/>
    <n v="3587"/>
    <n v="4.2000000000000003E-2"/>
    <m/>
    <s v="N"/>
    <s v="N"/>
    <s v="Y"/>
    <x v="2"/>
    <s v="Reportable Services"/>
    <x v="3"/>
    <x v="24"/>
    <x v="24"/>
    <x v="3"/>
    <s v="WOODBRIDGE"/>
    <s v="CONUS"/>
    <s v="Virginia"/>
    <s v="22191"/>
    <s v="United States"/>
    <s v="Prime"/>
    <s v="None"/>
    <m/>
    <m/>
    <m/>
    <m/>
    <m/>
    <m/>
    <m/>
    <m/>
    <m/>
    <m/>
    <m/>
    <m/>
    <m/>
  </r>
  <r>
    <s v="ICS"/>
    <s v="69b54ad1-6d0f-473e-9508-c94d448144bc"/>
    <x v="0"/>
    <n v="2096"/>
    <s v="W9124M-16-P-0065"/>
    <s v="W9124M16P0065"/>
    <s v="0000"/>
    <s v="2016"/>
    <s v="PURCHASE ORDER"/>
    <s v="Firm Fixed Price"/>
    <s v="Y"/>
    <m/>
    <s v="Not Competed Under SAP"/>
    <s v="3"/>
    <m/>
    <m/>
    <s v="Y"/>
    <s v="ACA  Fort Stewart"/>
    <s v="US ARMY CONTRACTING COMMAND - FORT STEWART"/>
    <s v="WAQJ99"/>
    <s v="0003 AR HQ  03 AUG"/>
    <x v="12"/>
    <s v="None"/>
    <x v="0"/>
    <s v="N"/>
    <s v="DAVID CRITTEN"/>
    <n v="270915"/>
    <n v="270915"/>
    <n v="78983.97"/>
    <n v="78983.97"/>
    <n v="1.2660800000000001E-5"/>
    <n v="270915"/>
    <s v="Below"/>
    <n v="78983.964999999997"/>
    <n v="78983.964999999997"/>
    <n v="37.683199999999999"/>
    <n v="0"/>
    <n v="0"/>
    <n v="161501"/>
    <n v="3.43"/>
    <s v="N/A"/>
    <s v="N"/>
    <s v="Y"/>
    <s v="Y"/>
    <x v="8"/>
    <s v="Reportable Services"/>
    <x v="3"/>
    <x v="100"/>
    <x v="100"/>
    <x v="3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19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66259"/>
    <n v="66259"/>
    <n v="26220.42"/>
    <n v="26220.42"/>
    <n v="3.81382E-5"/>
    <n v="60963"/>
    <s v="Below"/>
    <n v="24124.653699999999"/>
    <n v="24124.653699999999"/>
    <n v="11.5099"/>
    <n v="5296"/>
    <n v="5296"/>
    <n v="60963"/>
    <n v="2.5270000000000001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0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230493"/>
    <n v="230493"/>
    <n v="145421.45000000001"/>
    <n v="145421.45000000001"/>
    <n v="6.8766000000000004E-6"/>
    <n v="226989"/>
    <s v="Below"/>
    <n v="143210.72560000001"/>
    <n v="143210.72560000001"/>
    <n v="68.325699999999998"/>
    <n v="3504"/>
    <n v="3504"/>
    <n v="226989"/>
    <n v="1.585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1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111371"/>
    <n v="111371"/>
    <n v="254271.69"/>
    <n v="254271.69"/>
    <n v="3.9327999999999999E-6"/>
    <n v="108657"/>
    <s v="Below"/>
    <n v="248075.3425"/>
    <n v="248075.3425"/>
    <n v="118.3566"/>
    <n v="2714"/>
    <n v="2714"/>
    <n v="108657"/>
    <n v="0.438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2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281384"/>
    <n v="281384"/>
    <n v="184635.17"/>
    <n v="184635.17"/>
    <n v="5.4160999999999997E-6"/>
    <n v="280459"/>
    <s v="Below"/>
    <n v="184028.21520000001"/>
    <n v="184028.21520000001"/>
    <n v="87.799700000000001"/>
    <n v="925"/>
    <n v="925"/>
    <n v="280459"/>
    <n v="1.524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3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212992"/>
    <n v="212992"/>
    <n v="564965.52"/>
    <m/>
    <m/>
    <n v="202297"/>
    <s v="Below"/>
    <n v="536596.81700000004"/>
    <m/>
    <m/>
    <n v="10695"/>
    <n v="10695"/>
    <n v="202297"/>
    <n v="0.377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4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135709"/>
    <n v="135709"/>
    <n v="276957.14"/>
    <n v="276957.14"/>
    <n v="3.6107E-6"/>
    <n v="134454"/>
    <s v="Below"/>
    <n v="274395.91840000002"/>
    <n v="274395.91840000002"/>
    <n v="130.91409999999999"/>
    <n v="1255"/>
    <n v="1255"/>
    <n v="134154"/>
    <n v="0.49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5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144381"/>
    <n v="144381"/>
    <m/>
    <m/>
    <m/>
    <n v="42734"/>
    <s v="Below"/>
    <m/>
    <m/>
    <m/>
    <n v="101647"/>
    <n v="101647"/>
    <n v="42734"/>
    <n v="0.157"/>
    <s v="N/A"/>
    <s v="N"/>
    <s v="N"/>
    <s v="N"/>
    <x v="0"/>
    <s v="Not Reportable"/>
    <x v="0"/>
    <x v="198"/>
    <x v="196"/>
    <x v="5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9b9595a-a91c-4b60-865b-2e262aa395e3"/>
    <x v="0"/>
    <n v="2096"/>
    <s v="W5J9CQ-11-D-0001"/>
    <s v="W5J9CQ11D0001"/>
    <s v="0026"/>
    <s v="2011"/>
    <s v="Order under Indefinite Delivery Contract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3"/>
    <s v="W049 ARI RSCH UNIT BG"/>
    <x v="17"/>
    <s v="None"/>
    <x v="0"/>
    <s v="N"/>
    <s v="NORTHROP GRUMMAN TECHNICAL SERVICES"/>
    <n v="457202"/>
    <n v="457202"/>
    <n v="207066.12"/>
    <n v="207066.12"/>
    <n v="4.8293999999999999E-6"/>
    <n v="445250"/>
    <s v="Below"/>
    <n v="201653.0797"/>
    <n v="201653.0797"/>
    <n v="96.208500000000001"/>
    <n v="11952"/>
    <n v="11952"/>
    <n v="445250"/>
    <n v="2.2080000000000002"/>
    <s v="N/A"/>
    <s v="N"/>
    <s v="N"/>
    <s v="N"/>
    <x v="0"/>
    <s v="Not Reportable"/>
    <x v="0"/>
    <x v="198"/>
    <x v="196"/>
    <x v="5"/>
    <s v="Ft. Benning"/>
    <s v="CONUS"/>
    <s v="Georgia"/>
    <s v="39105"/>
    <s v="United States"/>
    <s v="Prime"/>
    <s v="None"/>
    <m/>
    <m/>
    <m/>
    <m/>
    <m/>
    <m/>
    <m/>
    <m/>
    <m/>
    <m/>
    <m/>
    <m/>
    <m/>
  </r>
  <r>
    <s v="ICS"/>
    <s v="69d024f0-3756-429b-a12e-03e80f89bf05"/>
    <x v="0"/>
    <n v="2096"/>
    <s v="HC1028-15-P-0132"/>
    <s v="HC102815P0132"/>
    <s v="0000"/>
    <s v="2015"/>
    <m/>
    <m/>
    <s v="N"/>
    <m/>
    <m/>
    <m/>
    <s v="N"/>
    <s v="N"/>
    <s v="N"/>
    <m/>
    <m/>
    <s v="W47BAA"/>
    <s v="W47B USA ELE DF COM AGCY HQS"/>
    <x v="14"/>
    <s v="None"/>
    <x v="0"/>
    <s v="N"/>
    <s v="BIXAL SOLUTIONS INC"/>
    <n v="963546"/>
    <n v="963546"/>
    <n v="146882.01"/>
    <n v="146882.01"/>
    <n v="6.8082000000000003E-6"/>
    <n v="963546"/>
    <s v="Below"/>
    <n v="146882.0122"/>
    <n v="146882.0122"/>
    <n v="70.077299999999994"/>
    <n v="0"/>
    <n v="0"/>
    <n v="564068"/>
    <n v="6.56"/>
    <s v="Expert or consultant services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9d1c38c-5ede-48c4-940c-8e790f069034"/>
    <x v="0"/>
    <n v="2096"/>
    <s v="W91ZLK-13-D-0008"/>
    <s v="W91ZLK13D0008"/>
    <s v="0002"/>
    <s v="2013"/>
    <s v="IDC"/>
    <s v="Firm Fixed Price"/>
    <s v="Y"/>
    <m/>
    <s v="Full and Open Competition After Exclusion of Sources"/>
    <s v="101"/>
    <s v="Y"/>
    <s v="N"/>
    <s v="N"/>
    <s v="ACA  Southern Region Contracting Center - West"/>
    <s v="US ARMY CONTRACTING COMMAND - INSTALLATION CONTRACTING DIVISION"/>
    <s v="W1H1AA"/>
    <s v="W1H1 USAG FT BUCHANAN"/>
    <x v="2"/>
    <s v="None"/>
    <x v="0"/>
    <s v="N"/>
    <s v="KEMRON ENVIRONMENTAL SERVICES INC"/>
    <n v="614429"/>
    <n v="614429"/>
    <n v="1683367.12"/>
    <m/>
    <m/>
    <n v="565450"/>
    <s v="Below"/>
    <n v="1549178.0822000001"/>
    <m/>
    <m/>
    <n v="48979"/>
    <n v="48979"/>
    <n v="63152"/>
    <n v="0.36499999999999999"/>
    <s v="Expert or consultant services"/>
    <s v="N"/>
    <s v="N"/>
    <s v="N"/>
    <x v="3"/>
    <s v="Not Reportable"/>
    <x v="8"/>
    <x v="25"/>
    <x v="25"/>
    <x v="9"/>
    <s v="Fort Buchanan"/>
    <s v="OCONUS"/>
    <m/>
    <s v="934"/>
    <s v="Puerto Rico"/>
    <s v="Prime"/>
    <s v="None"/>
    <m/>
    <m/>
    <m/>
    <m/>
    <m/>
    <m/>
    <m/>
    <m/>
    <m/>
    <m/>
    <m/>
    <m/>
    <m/>
  </r>
  <r>
    <s v="ICS"/>
    <s v="69d1c38c-5ede-48c4-940c-8e790f069034"/>
    <x v="0"/>
    <n v="2096"/>
    <s v="W91ZLK-13-D-0008"/>
    <s v="W91ZLK13D0008"/>
    <s v="0003"/>
    <s v="2013"/>
    <s v="IDC"/>
    <s v="Firm Fixed Price"/>
    <s v="Y"/>
    <m/>
    <s v="Full and Open Competition After Exclusion of Sources"/>
    <s v="101"/>
    <s v="Y"/>
    <s v="N"/>
    <s v="N"/>
    <s v="ACA  Southern Region Contracting Center - West"/>
    <s v="US ARMY CONTRACTING COMMAND - INSTALLATION CONTRACTING DIVISION"/>
    <s v="W6CCAA"/>
    <s v="W6CC USAG FT JACKSON"/>
    <x v="2"/>
    <s v="None"/>
    <x v="0"/>
    <s v="N"/>
    <s v="KEMRON ENVIRONMENTAL SERVICES INC"/>
    <n v="234782"/>
    <n v="234782"/>
    <n v="790511.78"/>
    <m/>
    <m/>
    <n v="181396"/>
    <s v="Below"/>
    <n v="610760.94279999996"/>
    <m/>
    <m/>
    <n v="53386"/>
    <n v="53386"/>
    <n v="50071"/>
    <n v="0.29699999999999999"/>
    <s v="Expert or consultant services"/>
    <s v="N"/>
    <s v="N"/>
    <s v="N"/>
    <x v="3"/>
    <s v="Not Reportable"/>
    <x v="8"/>
    <x v="25"/>
    <x v="25"/>
    <x v="9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9d1c38c-5ede-48c4-940c-8e790f069034"/>
    <x v="0"/>
    <n v="2096"/>
    <s v="W91ZLK-13-D-0008"/>
    <s v="W91ZLK13D0008"/>
    <s v="0004"/>
    <s v="2013"/>
    <s v="IDC"/>
    <s v="Firm Fixed Price"/>
    <s v="Y"/>
    <m/>
    <s v="Full and Open Competition After Exclusion of Sources"/>
    <s v="101"/>
    <s v="Y"/>
    <s v="N"/>
    <s v="N"/>
    <s v="ACA  Southern Region Contracting Center - West"/>
    <s v="US ARMY CONTRACTING COMMAND - INSTALLATION CONTRACTING DIVISION"/>
    <s v="W0LXAA"/>
    <s v="W0LX USA DEPOT ANNISTON"/>
    <x v="5"/>
    <s v="None"/>
    <x v="0"/>
    <s v="N"/>
    <s v="KEMRON ENVIRONMENTAL SERVICES INC"/>
    <n v="137393"/>
    <n v="137393"/>
    <n v="314400.46000000002"/>
    <n v="314400.46000000002"/>
    <n v="3.1806999999999999E-6"/>
    <n v="116896"/>
    <s v="Below"/>
    <n v="267496.5675"/>
    <n v="267496.5675"/>
    <n v="127.6224"/>
    <n v="20497"/>
    <n v="20497"/>
    <n v="75761"/>
    <n v="0.437"/>
    <s v="N/A"/>
    <s v="N"/>
    <s v="N"/>
    <s v="N"/>
    <x v="3"/>
    <s v="Not Reportable"/>
    <x v="8"/>
    <x v="25"/>
    <x v="25"/>
    <x v="9"/>
    <s v="Anniston"/>
    <s v="CONUS"/>
    <s v="Alabama"/>
    <s v="36207"/>
    <s v="United States"/>
    <s v="Prime"/>
    <s v="None"/>
    <m/>
    <m/>
    <m/>
    <m/>
    <m/>
    <m/>
    <m/>
    <m/>
    <m/>
    <m/>
    <m/>
    <m/>
    <m/>
  </r>
  <r>
    <s v="ICS"/>
    <s v="69d1c38c-5ede-48c4-940c-8e790f069034"/>
    <x v="0"/>
    <n v="2096"/>
    <s v="W91ZLK-13-D-0008"/>
    <s v="W91ZLK13D0008"/>
    <s v="0005"/>
    <s v="2013"/>
    <s v="IDC"/>
    <s v="Firm Fixed Price"/>
    <s v="Y"/>
    <m/>
    <s v="Full and Open Competition After Exclusion of Sources"/>
    <s v="101"/>
    <s v="Y"/>
    <s v="N"/>
    <s v="N"/>
    <s v="ACA  Southern Region Contracting Center - West"/>
    <s v="US ARMY CONTRACTING COMMAND - INSTALLATION CONTRACTING DIVISION"/>
    <s v="W0LXAA"/>
    <s v="W0LX USA DEPOT ANNISTON"/>
    <x v="5"/>
    <s v="None"/>
    <x v="0"/>
    <s v="N"/>
    <s v="KEMRON ENVIRONMENTAL SERVICES INC"/>
    <n v="255936"/>
    <n v="255936"/>
    <n v="1339979.06"/>
    <m/>
    <m/>
    <n v="252052"/>
    <s v="Below"/>
    <n v="1319643.9791000001"/>
    <m/>
    <m/>
    <n v="3884"/>
    <n v="3884"/>
    <n v="42296"/>
    <n v="0.191"/>
    <s v="Expert or consultant services"/>
    <s v="N"/>
    <s v="N"/>
    <s v="N"/>
    <x v="3"/>
    <s v="Not Reportable"/>
    <x v="8"/>
    <x v="25"/>
    <x v="25"/>
    <x v="9"/>
    <s v="Anniton ANAD"/>
    <s v="CONUS"/>
    <s v="Alabama"/>
    <s v="36207"/>
    <s v="United States"/>
    <s v="Prime"/>
    <s v="None"/>
    <m/>
    <m/>
    <m/>
    <m/>
    <m/>
    <m/>
    <m/>
    <m/>
    <m/>
    <m/>
    <m/>
    <m/>
    <m/>
  </r>
  <r>
    <s v="ICS"/>
    <s v="69dd094d-f94b-4088-b4f0-38ae8c0f4455"/>
    <x v="0"/>
    <n v="2096"/>
    <s v="W15QKN-14-D-0034"/>
    <s v="W15QKN14D0034"/>
    <s v="0002"/>
    <s v="2014"/>
    <s v="DELIVERY ORDER"/>
    <s v="Firm Fixed Price"/>
    <s v="N"/>
    <m/>
    <s v="Full and Open Competition After Exclusion of Sources"/>
    <s v="3"/>
    <s v="Y"/>
    <m/>
    <m/>
    <s v="Joint Munitions and Lethality LCMC"/>
    <s v="US ARMY CONTRACTING COMMAND - PICATINNY ARSENAL"/>
    <s v="W27PD0"/>
    <s v="W27P PICATINNY ARSENAL MILITAR"/>
    <x v="13"/>
    <s v="None"/>
    <x v="0"/>
    <s v="N"/>
    <s v="SUBSYSTEM TECHNOLOGIES INC."/>
    <n v="13957"/>
    <n v="13957"/>
    <m/>
    <m/>
    <m/>
    <n v="11967"/>
    <s v="Below"/>
    <m/>
    <m/>
    <m/>
    <n v="1990"/>
    <n v="1990"/>
    <n v="3564"/>
    <n v="5.3999999999999999E-2"/>
    <s v="Expert or consultant services"/>
    <s v="Y"/>
    <s v="Y"/>
    <s v="Y"/>
    <x v="2"/>
    <s v="Reportable Services"/>
    <x v="3"/>
    <x v="83"/>
    <x v="83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69e1a884-2804-4f60-8207-3746a61a0e81"/>
    <x v="0"/>
    <n v="2096"/>
    <s v="W91278-16-D-0012"/>
    <s v="W9127816D0012"/>
    <s v="0001"/>
    <s v="2016"/>
    <s v="Definitive Contract (IDC)"/>
    <s v="Firm Fixed Price"/>
    <s v="N"/>
    <m/>
    <m/>
    <m/>
    <s v="N"/>
    <s v="N"/>
    <s v="N"/>
    <s v="USA -USACE DISTRICT  MOBILE"/>
    <s v="USA -USACE DISTRICT  MOBILE"/>
    <s v="W07404"/>
    <s v="W074 ENDIST MOBILE"/>
    <x v="6"/>
    <s v="None"/>
    <x v="0"/>
    <s v="N"/>
    <s v="HDR EOC"/>
    <n v="2928"/>
    <n v="2928"/>
    <m/>
    <m/>
    <m/>
    <n v="2928"/>
    <s v="Below"/>
    <m/>
    <m/>
    <m/>
    <n v="0"/>
    <n v="0"/>
    <n v="2928"/>
    <n v="3.1E-2"/>
    <s v="Expert or consultant services"/>
    <s v="N"/>
    <s v="N"/>
    <s v="N"/>
    <x v="3"/>
    <s v="Not Reportable"/>
    <x v="8"/>
    <x v="25"/>
    <x v="25"/>
    <x v="9"/>
    <s v="ENGLEWOOD"/>
    <s v="CONUS"/>
    <s v="Colorado"/>
    <s v="80112"/>
    <s v="United States"/>
    <s v="Prime"/>
    <s v="None"/>
    <m/>
    <m/>
    <m/>
    <m/>
    <m/>
    <m/>
    <m/>
    <m/>
    <m/>
    <m/>
    <m/>
    <m/>
    <m/>
  </r>
  <r>
    <s v="ICS"/>
    <s v="69e7c855-b052-4d5a-a166-5eccfd1ae9d8"/>
    <x v="0"/>
    <n v="2096"/>
    <s v="W56HZV-14-C-0177"/>
    <s v="W56HZV14C0177"/>
    <s v="0000"/>
    <s v="2014"/>
    <s v="Definitive Contract"/>
    <s v="Firm Fixed Price"/>
    <s v="N"/>
    <s v="DFAS-COLUMBUS"/>
    <s v="Full and Open Competition"/>
    <s v="29"/>
    <s v="Y"/>
    <s v="N"/>
    <s v="N"/>
    <s v="DCMA BALTIMORE"/>
    <s v="US ARMY CONTRACTING COMMAND - TANK AND AUTOMOTIVE (WARREN)"/>
    <s v="W4FHAA"/>
    <s v="W4FH USA CECOM SEC CTR"/>
    <x v="5"/>
    <s v="None"/>
    <x v="0"/>
    <s v="N"/>
    <s v="ROBOTIC RESEARCH LLC"/>
    <n v="49771"/>
    <n v="49771"/>
    <m/>
    <m/>
    <m/>
    <n v="49771"/>
    <s v="Below"/>
    <m/>
    <m/>
    <m/>
    <n v="0"/>
    <n v="0"/>
    <n v="11108"/>
    <n v="8.3000000000000004E-2"/>
    <s v="N/A"/>
    <s v="Y"/>
    <s v="N"/>
    <s v="N"/>
    <x v="0"/>
    <s v="Not Reportable"/>
    <x v="0"/>
    <x v="330"/>
    <x v="326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23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07205"/>
    <s v="W072 ENDIST BUFFALO"/>
    <x v="6"/>
    <s v="None"/>
    <x v="0"/>
    <s v="N"/>
    <s v="JACOBS ENGINEERING GROUP INC."/>
    <n v="929092"/>
    <n v="929092"/>
    <m/>
    <m/>
    <m/>
    <n v="911745"/>
    <s v="Below"/>
    <m/>
    <m/>
    <m/>
    <n v="17347"/>
    <n v="17347"/>
    <n v="724"/>
    <n v="5.0000000000000001E-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25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743589"/>
    <n v="743589"/>
    <m/>
    <m/>
    <m/>
    <n v="725192"/>
    <s v="Below"/>
    <m/>
    <m/>
    <m/>
    <n v="18397"/>
    <n v="18397"/>
    <n v="2913"/>
    <n v="1.7000000000000001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29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238126"/>
    <n v="238126"/>
    <n v="1112738.32"/>
    <m/>
    <m/>
    <n v="232360"/>
    <s v="Below"/>
    <n v="1085794.3925000001"/>
    <m/>
    <m/>
    <n v="5766"/>
    <n v="5766"/>
    <n v="24489"/>
    <n v="0.214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2S01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386628"/>
    <n v="386628"/>
    <n v="296493.87"/>
    <n v="296493.87"/>
    <n v="3.3728000000000001E-6"/>
    <n v="379234"/>
    <s v="Below"/>
    <n v="290823.61959999998"/>
    <n v="290823.61959999998"/>
    <n v="138.7517"/>
    <n v="7394"/>
    <n v="7394"/>
    <n v="160913"/>
    <n v="1.304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2S02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229424"/>
    <n v="229424"/>
    <m/>
    <m/>
    <m/>
    <n v="143978"/>
    <s v="Below"/>
    <m/>
    <m/>
    <m/>
    <n v="85446"/>
    <n v="85446"/>
    <n v="9723"/>
    <n v="5.8000000000000003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33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309411"/>
    <n v="309411"/>
    <m/>
    <m/>
    <m/>
    <n v="306476"/>
    <s v="Below"/>
    <m/>
    <m/>
    <m/>
    <n v="2935"/>
    <n v="2935"/>
    <n v="4726"/>
    <n v="0.0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36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105128"/>
    <n v="105128"/>
    <m/>
    <m/>
    <m/>
    <n v="105108"/>
    <s v="Below"/>
    <m/>
    <m/>
    <m/>
    <n v="20"/>
    <n v="20"/>
    <n v="10398"/>
    <n v="7.4999999999999997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0038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120091"/>
    <n v="120091"/>
    <n v="252292.02"/>
    <n v="252292.02"/>
    <n v="3.9636999999999998E-6"/>
    <n v="116112"/>
    <s v="Below"/>
    <n v="243932.77309999999"/>
    <n v="243932.77309999999"/>
    <n v="116.3801"/>
    <n v="3979"/>
    <n v="3979"/>
    <n v="60517"/>
    <n v="0.47599999999999998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82287-606c-4e7b-9e4f-76b776adeb1a"/>
    <x v="0"/>
    <n v="2096"/>
    <s v="W912DS-10-D-0002"/>
    <s v="W912DS10D0002"/>
    <s v="EA01"/>
    <s v="2010"/>
    <s v="DELIVERY ORDER"/>
    <s v="Firm Fixed Price"/>
    <s v="N"/>
    <m/>
    <s v="Full and Open Competition"/>
    <s v="22"/>
    <s v="N"/>
    <m/>
    <m/>
    <s v="USA -USACE DISTRICT  NEW ENGLAND"/>
    <s v="US ARMY CORPS OF ENGINEERS - NEW ENGLAND DISTRICT"/>
    <s v="W2SD02"/>
    <s v="W2SD ENDIST NEW YORK"/>
    <x v="6"/>
    <s v="None"/>
    <x v="0"/>
    <s v="N"/>
    <s v="JACOBS ENGINEERING GROUP INC."/>
    <n v="2547120"/>
    <n v="2547120"/>
    <m/>
    <m/>
    <m/>
    <n v="2461951"/>
    <s v="Below"/>
    <m/>
    <m/>
    <m/>
    <n v="85169"/>
    <n v="85169"/>
    <n v="11491"/>
    <n v="9.5000000000000001E-2"/>
    <s v="N/A"/>
    <s v="N"/>
    <s v="N"/>
    <s v="N"/>
    <x v="3"/>
    <s v="Not Reportable"/>
    <x v="8"/>
    <x v="43"/>
    <x v="43"/>
    <x v="9"/>
    <s v="Arlingti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419174.22279999999"/>
    <n v="314931.8"/>
    <n v="314931.8"/>
    <n v="3.1752999999999999E-6"/>
    <n v="412865.7377"/>
    <s v="Below"/>
    <n v="310192.13949999999"/>
    <n v="310192.13949999999"/>
    <n v="147.9924"/>
    <n v="3031.2222000000002"/>
    <n v="6308.4850999999999"/>
    <n v="161495"/>
    <n v="1.33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541893.54700000002"/>
    <n v="310540.71000000002"/>
    <n v="310540.71000000002"/>
    <n v="3.2202000000000001E-6"/>
    <n v="533738.16150000005"/>
    <s v="Below"/>
    <n v="305867.14130000002"/>
    <n v="305867.14130000002"/>
    <n v="145.929"/>
    <n v="3031.2222000000002"/>
    <n v="8155.3855000000003"/>
    <n v="208775"/>
    <n v="1.745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34266.931400000001"/>
    <m/>
    <m/>
    <m/>
    <n v="33751.2212"/>
    <s v="Below"/>
    <m/>
    <m/>
    <m/>
    <n v="3031.2222000000002"/>
    <n v="515.71019999999999"/>
    <n v="13202"/>
    <n v="0.113"/>
    <s v="N/A"/>
    <s v="N"/>
    <s v="N"/>
    <s v="N"/>
    <x v="2"/>
    <s v="Reportable Services"/>
    <x v="3"/>
    <x v="27"/>
    <x v="27"/>
    <x v="3"/>
    <s v="Bel Air"/>
    <s v="CONUS"/>
    <s v="Maryland"/>
    <s v="2101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36504.3269"/>
    <m/>
    <m/>
    <m/>
    <n v="35954.9444"/>
    <s v="Below"/>
    <m/>
    <m/>
    <m/>
    <n v="3031.2222000000002"/>
    <n v="549.38250000000005"/>
    <n v="14064"/>
    <n v="5.5E-2"/>
    <s v="N/A"/>
    <s v="N"/>
    <s v="N"/>
    <s v="N"/>
    <x v="2"/>
    <s v="Reportable Services"/>
    <x v="3"/>
    <x v="27"/>
    <x v="27"/>
    <x v="3"/>
    <s v="Mathias"/>
    <s v="CONUS"/>
    <s v="West Virginia"/>
    <s v="2681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328139.22159999999"/>
    <n v="279743.58"/>
    <n v="279743.58"/>
    <n v="3.5746999999999998E-6"/>
    <n v="323200.79440000001"/>
    <s v="Below"/>
    <n v="275533.49910000002"/>
    <n v="275533.49910000002"/>
    <n v="131.45679999999999"/>
    <n v="3031.2222000000002"/>
    <n v="4938.4272000000001"/>
    <n v="126422"/>
    <n v="1.173"/>
    <s v="N/A"/>
    <s v="N"/>
    <s v="N"/>
    <s v="N"/>
    <x v="2"/>
    <s v="Reportable Services"/>
    <x v="3"/>
    <x v="27"/>
    <x v="27"/>
    <x v="3"/>
    <s v="Framingham"/>
    <s v="CONUS"/>
    <s v="Massachusetts"/>
    <s v="17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4954.9744000000001"/>
    <m/>
    <m/>
    <m/>
    <n v="4880.4031000000004"/>
    <s v="Below"/>
    <m/>
    <m/>
    <m/>
    <n v="3031.2222000000002"/>
    <n v="74.571299999999994"/>
    <n v="1909"/>
    <n v="2.3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25047.408599999999"/>
    <m/>
    <m/>
    <m/>
    <n v="24670.4503"/>
    <s v="Below"/>
    <m/>
    <m/>
    <m/>
    <n v="3031.2222000000002"/>
    <n v="376.95830000000001"/>
    <n v="9650"/>
    <n v="4.5999999999999999E-2"/>
    <s v="N/A"/>
    <s v="N"/>
    <s v="N"/>
    <s v="N"/>
    <x v="2"/>
    <s v="Reportable Services"/>
    <x v="3"/>
    <x v="27"/>
    <x v="27"/>
    <x v="3"/>
    <s v="Jasper"/>
    <s v="CONUS"/>
    <s v="Tennessee"/>
    <s v="37347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192929.93580000001"/>
    <n v="322625.31"/>
    <n v="322625.31"/>
    <n v="3.0995999999999999E-6"/>
    <n v="190026.38029999999"/>
    <s v="Below"/>
    <n v="317769.86670000001"/>
    <n v="317769.86670000001"/>
    <n v="151.6078"/>
    <n v="3031.2222000000002"/>
    <n v="2903.5554999999999"/>
    <n v="74330"/>
    <n v="0.59799999999999998"/>
    <s v="N/A"/>
    <s v="N"/>
    <s v="N"/>
    <s v="N"/>
    <x v="2"/>
    <s v="Reportable Services"/>
    <x v="3"/>
    <x v="27"/>
    <x v="27"/>
    <x v="3"/>
    <s v="Richland"/>
    <s v="CONUS"/>
    <s v="Washington"/>
    <s v="9935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201412.88889999999"/>
    <n v="229805.43150000001"/>
    <n v="367101.33"/>
    <n v="367101.33"/>
    <n v="2.7240000000000001E-6"/>
    <n v="226346.9074"/>
    <s v="Below"/>
    <n v="361576.5294"/>
    <n v="361576.5294"/>
    <n v="172.50790000000001"/>
    <n v="3031.2222000000002"/>
    <n v="3458.5241000000001"/>
    <n v="88537"/>
    <n v="0.626"/>
    <s v="N/A"/>
    <s v="Y"/>
    <s v="Y"/>
    <s v="Y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62300.333299999998"/>
    <n v="156355.8412"/>
    <n v="272872.32000000001"/>
    <n v="272872.32000000001"/>
    <n v="3.6646999999999998E-6"/>
    <n v="155353.63"/>
    <s v="Below"/>
    <n v="271123.2635"/>
    <n v="271123.2635"/>
    <n v="129.3527"/>
    <n v="399.33330000000001"/>
    <n v="1002.2112"/>
    <n v="74085"/>
    <n v="0.57299999999999995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62300.333299999998"/>
    <n v="28242.611400000002"/>
    <m/>
    <m/>
    <m/>
    <n v="28061.581600000001"/>
    <s v="Below"/>
    <m/>
    <m/>
    <m/>
    <n v="399.33330000000001"/>
    <n v="181.02979999999999"/>
    <n v="13382"/>
    <n v="8.5999999999999993E-2"/>
    <s v="N/A"/>
    <s v="N"/>
    <s v="N"/>
    <s v="N"/>
    <x v="2"/>
    <s v="Reportable Services"/>
    <x v="3"/>
    <x v="27"/>
    <x v="27"/>
    <x v="3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"/>
    <n v="62300.333299999998"/>
    <n v="2302.5473999999999"/>
    <m/>
    <m/>
    <m/>
    <n v="2287.7885000000001"/>
    <s v="Below"/>
    <m/>
    <m/>
    <m/>
    <n v="399.33330000000001"/>
    <n v="14.758900000000001"/>
    <n v="1091"/>
    <n v="1.2999999999999999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3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86525"/>
    <n v="51394.890200000002"/>
    <m/>
    <m/>
    <m/>
    <n v="51202.734799999998"/>
    <s v="Below"/>
    <m/>
    <m/>
    <m/>
    <n v="323.5"/>
    <n v="192.15539999999999"/>
    <n v="7925"/>
    <n v="8.8999999999999996E-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3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86525"/>
    <n v="121655.10980000001"/>
    <n v="741799.45"/>
    <m/>
    <m/>
    <n v="121200.26519999999"/>
    <s v="Below"/>
    <n v="739026.00730000006"/>
    <m/>
    <m/>
    <n v="323.5"/>
    <n v="454.84460000000001"/>
    <n v="18759"/>
    <n v="0.1640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17664.231400000001"/>
    <m/>
    <m/>
    <m/>
    <n v="16754.3894"/>
    <s v="Below"/>
    <m/>
    <m/>
    <m/>
    <n v="10002.375"/>
    <n v="909.84199999999998"/>
    <n v="8169"/>
    <n v="6.7000000000000004E-2"/>
    <s v="N/A"/>
    <s v="N"/>
    <s v="N"/>
    <s v="N"/>
    <x v="2"/>
    <s v="Reportable Services"/>
    <x v="3"/>
    <x v="27"/>
    <x v="27"/>
    <x v="3"/>
    <s v="Queen Creek"/>
    <s v="CONUS"/>
    <s v="Arizona"/>
    <s v="8514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813925.5747"/>
    <n v="241664.36"/>
    <n v="241664.36"/>
    <n v="4.138E-6"/>
    <n v="772002.22900000005"/>
    <s v="Below"/>
    <n v="229216.8138"/>
    <n v="229216.8138"/>
    <n v="109.3592"/>
    <n v="10002.375"/>
    <n v="41923.345699999998"/>
    <n v="376408"/>
    <n v="3.3679999999999999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393.54759999999999"/>
    <m/>
    <m/>
    <m/>
    <n v="373.27690000000001"/>
    <s v="Below"/>
    <m/>
    <m/>
    <m/>
    <n v="10002.375"/>
    <n v="20.270700000000001"/>
    <n v="182"/>
    <n v="1E-3"/>
    <s v="N/A"/>
    <s v="N"/>
    <s v="N"/>
    <s v="N"/>
    <x v="2"/>
    <s v="Reportable Services"/>
    <x v="3"/>
    <x v="27"/>
    <x v="27"/>
    <x v="3"/>
    <s v="Mathias"/>
    <s v="CONUS"/>
    <s v="West Virginia"/>
    <s v="2681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1301.7343000000001"/>
    <m/>
    <m/>
    <m/>
    <n v="1234.6850999999999"/>
    <s v="Below"/>
    <m/>
    <m/>
    <m/>
    <n v="10002.375"/>
    <n v="67.049199999999999"/>
    <n v="602"/>
    <n v="0.01"/>
    <s v="N/A"/>
    <s v="N"/>
    <s v="N"/>
    <s v="N"/>
    <x v="2"/>
    <s v="Reportable Services"/>
    <x v="3"/>
    <x v="27"/>
    <x v="27"/>
    <x v="3"/>
    <s v="Forest Hill"/>
    <s v="CONUS"/>
    <s v="Maryland"/>
    <s v="2105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135568.48929999999"/>
    <n v="276106.90000000002"/>
    <n v="276106.90000000002"/>
    <n v="3.6218000000000002E-6"/>
    <n v="128585.683"/>
    <s v="Below"/>
    <n v="261885.3014"/>
    <n v="261885.3014"/>
    <n v="124.9453"/>
    <n v="10002.375"/>
    <n v="6982.8063000000002"/>
    <n v="62695"/>
    <n v="0.49099999999999999"/>
    <s v="N/A"/>
    <s v="N"/>
    <s v="N"/>
    <s v="N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11069.0661"/>
    <m/>
    <m/>
    <m/>
    <n v="10498.9252"/>
    <s v="Below"/>
    <m/>
    <m/>
    <m/>
    <n v="10002.375"/>
    <n v="570.14089999999999"/>
    <n v="5119"/>
    <n v="4.4999999999999998E-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4192.25"/>
    <n v="379423.1067"/>
    <n v="245422.45"/>
    <n v="245422.45"/>
    <n v="4.0745999999999999E-6"/>
    <n v="359879.93650000001"/>
    <s v="Below"/>
    <n v="232781.3302"/>
    <n v="232781.3302"/>
    <n v="111.0598"/>
    <n v="10002.375"/>
    <n v="19543.1702"/>
    <n v="175468"/>
    <n v="1.546"/>
    <s v="N/A"/>
    <s v="Y"/>
    <s v="Y"/>
    <s v="Y"/>
    <x v="2"/>
    <s v="Reportable Services"/>
    <x v="3"/>
    <x v="27"/>
    <x v="27"/>
    <x v="3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94220"/>
    <n v="1567044.8232"/>
    <n v="300660.94"/>
    <n v="300660.94"/>
    <n v="3.326E-6"/>
    <n v="1526709.1801"/>
    <s v="Below"/>
    <n v="292921.94549999997"/>
    <n v="292921.94549999997"/>
    <n v="139.75280000000001"/>
    <n v="10147.200000000001"/>
    <n v="40335.643100000001"/>
    <n v="454156"/>
    <n v="5.2119999999999997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94220"/>
    <n v="143977.1341"/>
    <n v="250395.02"/>
    <n v="250395.02"/>
    <n v="3.9937000000000004E-6"/>
    <n v="140271.171"/>
    <s v="Below"/>
    <n v="243949.86259999999"/>
    <n v="243949.86259999999"/>
    <n v="116.3883"/>
    <n v="10147.200000000001"/>
    <n v="3705.9630999999999"/>
    <n v="41727"/>
    <n v="0.57499999999999996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94220"/>
    <n v="214997.8486"/>
    <n v="316638.95"/>
    <n v="316638.95"/>
    <n v="3.1582000000000001E-6"/>
    <n v="209463.81640000001"/>
    <s v="Below"/>
    <n v="308488.6839"/>
    <n v="308488.6839"/>
    <n v="147.1797"/>
    <n v="10147.200000000001"/>
    <n v="5534.0321999999996"/>
    <n v="62310"/>
    <n v="0.67900000000000005"/>
    <s v="N/A"/>
    <s v="N"/>
    <s v="N"/>
    <s v="N"/>
    <x v="2"/>
    <s v="Reportable Services"/>
    <x v="3"/>
    <x v="27"/>
    <x v="27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94220"/>
    <n v="44704.094499999999"/>
    <m/>
    <m/>
    <m/>
    <n v="43553.413699999997"/>
    <s v="Below"/>
    <m/>
    <m/>
    <m/>
    <n v="10147.200000000001"/>
    <n v="1150.6808000000001"/>
    <n v="12956"/>
    <n v="9.7000000000000003E-2"/>
    <s v="N/A"/>
    <s v="N"/>
    <s v="N"/>
    <s v="N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94220"/>
    <n v="376.09960000000001"/>
    <m/>
    <m/>
    <m/>
    <n v="366.41879999999998"/>
    <s v="Below"/>
    <m/>
    <m/>
    <m/>
    <n v="10147.200000000001"/>
    <n v="9.6807999999999996"/>
    <n v="109"/>
    <n v="1E-3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0801.5"/>
    <n v="112133.55839999999"/>
    <m/>
    <m/>
    <m/>
    <n v="111619.01089999999"/>
    <s v="Below"/>
    <m/>
    <m/>
    <m/>
    <n v="279"/>
    <n v="514.54750000000001"/>
    <n v="9047"/>
    <n v="0.107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0801.5"/>
    <n v="9469.4416000000001"/>
    <m/>
    <m/>
    <m/>
    <n v="9425.9891000000007"/>
    <s v="Below"/>
    <m/>
    <m/>
    <m/>
    <n v="279"/>
    <n v="43.452500000000001"/>
    <n v="764"/>
    <n v="8.9999999999999993E-3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8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50097"/>
    <n v="331170.66379999998"/>
    <n v="370851.81"/>
    <n v="370851.81"/>
    <n v="2.6964999999999999E-6"/>
    <n v="325189.174"/>
    <s v="Below"/>
    <n v="364153.6103"/>
    <n v="364153.6103"/>
    <n v="173.73740000000001"/>
    <n v="2711"/>
    <n v="5981.4898000000003"/>
    <n v="101019"/>
    <n v="0.8930000000000000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8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50097"/>
    <n v="108006.89659999999"/>
    <n v="334386.68"/>
    <n v="334386.68"/>
    <n v="2.9905E-6"/>
    <n v="106056.11350000001"/>
    <s v="Below"/>
    <n v="328347.10060000001"/>
    <n v="328347.10060000001"/>
    <n v="156.6542"/>
    <n v="2711"/>
    <n v="1950.7831000000001"/>
    <n v="32946"/>
    <n v="0.32300000000000001"/>
    <s v="N/A"/>
    <s v="N"/>
    <s v="N"/>
    <s v="N"/>
    <x v="2"/>
    <s v="Reportable Services"/>
    <x v="3"/>
    <x v="27"/>
    <x v="27"/>
    <x v="3"/>
    <s v="Darlington"/>
    <s v="CONUS"/>
    <s v="Maryland"/>
    <s v="21034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8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50097"/>
    <n v="11113.4396"/>
    <m/>
    <m/>
    <m/>
    <n v="10912.7125"/>
    <s v="Below"/>
    <m/>
    <m/>
    <m/>
    <n v="2711"/>
    <n v="200.72710000000001"/>
    <n v="3390"/>
    <n v="4.2000000000000003E-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3751.6731"/>
    <m/>
    <m/>
    <m/>
    <n v="3490.1516999999999"/>
    <s v="Below"/>
    <m/>
    <m/>
    <m/>
    <n v="21565.142899999999"/>
    <n v="261.52140000000003"/>
    <n v="1407"/>
    <n v="1.7000000000000001E-2"/>
    <s v="N/A"/>
    <s v="N"/>
    <s v="N"/>
    <s v="N"/>
    <x v="2"/>
    <s v="Reportable Services"/>
    <x v="3"/>
    <x v="27"/>
    <x v="27"/>
    <x v="3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21912.757600000001"/>
    <m/>
    <m/>
    <m/>
    <n v="20385.2647"/>
    <s v="Below"/>
    <m/>
    <m/>
    <m/>
    <n v="21565.142899999999"/>
    <n v="1527.4929"/>
    <n v="8218"/>
    <n v="7.0999999999999994E-2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362203.11090000003"/>
    <n v="226094.33"/>
    <n v="226094.33"/>
    <n v="4.4228999999999996E-6"/>
    <n v="336954.68310000002"/>
    <s v="Below"/>
    <n v="210333.7597"/>
    <n v="210333.7597"/>
    <n v="100.3501"/>
    <n v="21565.142899999999"/>
    <n v="25248.427800000001"/>
    <n v="135838"/>
    <n v="1.602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5874.1549000000005"/>
    <m/>
    <m/>
    <m/>
    <n v="5464.6796999999997"/>
    <s v="Below"/>
    <m/>
    <m/>
    <m/>
    <n v="21565.142899999999"/>
    <n v="409.47519999999997"/>
    <n v="2203"/>
    <n v="1.7999999999999999E-2"/>
    <s v="N/A"/>
    <s v="N"/>
    <s v="N"/>
    <s v="N"/>
    <x v="2"/>
    <s v="Reportable Services"/>
    <x v="3"/>
    <x v="27"/>
    <x v="27"/>
    <x v="3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1753743.2106999999"/>
    <n v="294499.28000000003"/>
    <n v="294499.28000000003"/>
    <n v="3.3956000000000002E-6"/>
    <n v="1631493.4077999999"/>
    <s v="Below"/>
    <n v="273970.3456"/>
    <n v="273970.3456"/>
    <n v="130.71100000000001"/>
    <n v="21565.142899999999"/>
    <n v="122249.8029"/>
    <n v="657711"/>
    <n v="5.955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17806.448700000001"/>
    <m/>
    <m/>
    <m/>
    <n v="16565.198100000001"/>
    <s v="Below"/>
    <m/>
    <m/>
    <m/>
    <n v="21565.142899999999"/>
    <n v="1241.2506000000001"/>
    <n v="6678"/>
    <n v="5.5E-2"/>
    <s v="N/A"/>
    <s v="Y"/>
    <s v="Y"/>
    <s v="Y"/>
    <x v="2"/>
    <s v="Reportable Services"/>
    <x v="3"/>
    <x v="27"/>
    <x v="27"/>
    <x v="3"/>
    <s v="Tooe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1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309364.28570000001"/>
    <n v="258.64409999999998"/>
    <m/>
    <m/>
    <m/>
    <n v="240.6146"/>
    <s v="Below"/>
    <m/>
    <m/>
    <m/>
    <n v="21565.142899999999"/>
    <n v="18.029499999999999"/>
    <n v="97"/>
    <n v="2E-3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6891.333299999998"/>
    <n v="214.74250000000001"/>
    <m/>
    <m/>
    <m/>
    <n v="212.9324"/>
    <s v="Below"/>
    <m/>
    <m/>
    <m/>
    <n v="226.66669999999999"/>
    <n v="1.8101"/>
    <n v="90"/>
    <n v="1E-3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6891.333299999998"/>
    <n v="71005.813699999999"/>
    <n v="304745.98"/>
    <n v="304745.98"/>
    <n v="3.2814E-6"/>
    <n v="70407.306599999996"/>
    <s v="Below"/>
    <n v="302177.28149999998"/>
    <n v="302177.28149999998"/>
    <n v="144.1686"/>
    <n v="226.66669999999999"/>
    <n v="598.50710000000004"/>
    <n v="29759"/>
    <n v="0.2330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6891.333299999998"/>
    <n v="9453.4437999999991"/>
    <m/>
    <m/>
    <m/>
    <n v="9373.7608"/>
    <s v="Below"/>
    <m/>
    <m/>
    <m/>
    <n v="226.66669999999999"/>
    <n v="79.683000000000007"/>
    <n v="3962"/>
    <n v="2.5000000000000001E-2"/>
    <s v="N/A"/>
    <s v="N"/>
    <s v="Y"/>
    <s v="Y"/>
    <x v="2"/>
    <s v="Reportable Services"/>
    <x v="3"/>
    <x v="27"/>
    <x v="27"/>
    <x v="3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51923.666700000002"/>
    <n v="255.4453"/>
    <m/>
    <m/>
    <m/>
    <n v="243.21510000000001"/>
    <s v="Below"/>
    <m/>
    <m/>
    <m/>
    <n v="2486"/>
    <n v="12.2302"/>
    <n v="111"/>
    <n v="1E-3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51923.666700000002"/>
    <n v="12328.111999999999"/>
    <m/>
    <m/>
    <m/>
    <n v="11737.867"/>
    <s v="Below"/>
    <m/>
    <m/>
    <m/>
    <n v="2486"/>
    <n v="590.245"/>
    <n v="5357"/>
    <n v="0.06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51923.666700000002"/>
    <n v="143187.44270000001"/>
    <n v="214996.16"/>
    <n v="214996.16"/>
    <n v="4.6511999999999996E-6"/>
    <n v="136331.9179"/>
    <s v="Below"/>
    <n v="204702.57939999999"/>
    <n v="204702.57939999999"/>
    <n v="97.663399999999996"/>
    <n v="2486"/>
    <n v="6855.5248000000001"/>
    <n v="62220"/>
    <n v="0.66600000000000004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0233.6667"/>
    <n v="171897.7291"/>
    <n v="390676.66"/>
    <n v="390676.66"/>
    <n v="2.5596999999999998E-6"/>
    <n v="167779.00109999999"/>
    <s v="Below"/>
    <n v="381315.91159999999"/>
    <n v="381315.91159999999"/>
    <n v="181.9255"/>
    <n v="4797.6666999999998"/>
    <n v="4118.7280000000001"/>
    <n v="54343"/>
    <n v="0.44"/>
    <s v="N/A"/>
    <s v="N"/>
    <s v="N"/>
    <s v="N"/>
    <x v="2"/>
    <s v="Reportable Services"/>
    <x v="3"/>
    <x v="27"/>
    <x v="27"/>
    <x v="3"/>
    <s v="Southborough"/>
    <s v="CONUS"/>
    <s v="Massachusetts"/>
    <s v="177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0233.6667"/>
    <n v="423783.27399999998"/>
    <n v="323005.53999999998"/>
    <n v="323005.53999999998"/>
    <n v="3.0958999999999999E-6"/>
    <n v="413629.28269999998"/>
    <s v="Below"/>
    <n v="315266.22159999999"/>
    <n v="315266.22159999999"/>
    <n v="150.41329999999999"/>
    <n v="4797.6666999999998"/>
    <n v="10153.9913"/>
    <n v="133973"/>
    <n v="1.312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4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0233.6667"/>
    <n v="5019.9970000000003"/>
    <m/>
    <m/>
    <m/>
    <n v="4899.7161999999998"/>
    <s v="Below"/>
    <m/>
    <m/>
    <m/>
    <n v="4797.6666999999998"/>
    <n v="120.2808"/>
    <n v="1587"/>
    <n v="1.2E-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9039.5229999999992"/>
    <m/>
    <m/>
    <m/>
    <n v="8572.5283999999992"/>
    <s v="Below"/>
    <m/>
    <m/>
    <m/>
    <n v="6619.6"/>
    <n v="466.99459999999999"/>
    <n v="4280"/>
    <n v="5.0999999999999997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76540.260299999994"/>
    <n v="231940.18"/>
    <n v="231940.18"/>
    <n v="4.3115000000000001E-6"/>
    <n v="72586.081699999995"/>
    <s v="Below"/>
    <n v="219957.82329999999"/>
    <n v="219957.82329999999"/>
    <n v="104.9417"/>
    <n v="6619.6"/>
    <n v="3954.1786000000002"/>
    <n v="36240"/>
    <n v="0.33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90.817599999999999"/>
    <m/>
    <m/>
    <m/>
    <n v="86.125799999999998"/>
    <s v="Below"/>
    <m/>
    <m/>
    <m/>
    <n v="6619.6"/>
    <n v="4.6917999999999997"/>
    <n v="43"/>
    <n v="1E-3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386.50299999999999"/>
    <m/>
    <m/>
    <m/>
    <n v="366.53570000000002"/>
    <s v="Below"/>
    <m/>
    <m/>
    <m/>
    <n v="6619.6"/>
    <n v="19.967300000000002"/>
    <n v="183"/>
    <n v="1E-3"/>
    <s v="N/A"/>
    <s v="N"/>
    <s v="N"/>
    <s v="N"/>
    <x v="2"/>
    <s v="Reportable Services"/>
    <x v="3"/>
    <x v="27"/>
    <x v="27"/>
    <x v="3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1959.9712999999999"/>
    <m/>
    <m/>
    <m/>
    <n v="1858.7164"/>
    <s v="Below"/>
    <m/>
    <m/>
    <m/>
    <n v="6619.6"/>
    <n v="101.25490000000001"/>
    <n v="928"/>
    <n v="8.0000000000000002E-3"/>
    <s v="N/A"/>
    <s v="N"/>
    <s v="N"/>
    <s v="N"/>
    <x v="2"/>
    <s v="Reportable Services"/>
    <x v="3"/>
    <x v="27"/>
    <x v="27"/>
    <x v="3"/>
    <s v="Carpinteria"/>
    <s v="CONUS"/>
    <s v="California"/>
    <s v="93013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11223.3704"/>
    <m/>
    <m/>
    <m/>
    <n v="10643.5551"/>
    <s v="Below"/>
    <m/>
    <m/>
    <m/>
    <n v="6619.6"/>
    <n v="579.81529999999998"/>
    <n v="5314"/>
    <n v="3.6999999999999998E-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1000037.3618"/>
    <n v="233326.5"/>
    <n v="233326.5"/>
    <n v="4.2857999999999997E-6"/>
    <n v="948374.01080000005"/>
    <s v="Below"/>
    <n v="221272.5177"/>
    <n v="221272.5177"/>
    <n v="105.5689"/>
    <n v="6619.6"/>
    <n v="51663.351000000002"/>
    <n v="473494"/>
    <n v="4.2859999999999996"/>
    <s v="N/A"/>
    <s v="Y"/>
    <s v="Y"/>
    <s v="Y"/>
    <x v="2"/>
    <s v="Reportable Services"/>
    <x v="3"/>
    <x v="27"/>
    <x v="27"/>
    <x v="3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49970.821100000001"/>
    <n v="166016.01999999999"/>
    <n v="166016.01999999999"/>
    <n v="6.0235E-6"/>
    <n v="47389.2575"/>
    <s v="Below"/>
    <n v="157439.39369999999"/>
    <n v="157439.39369999999"/>
    <n v="75.114199999999997"/>
    <n v="6619.6"/>
    <n v="2581.5636"/>
    <n v="23660"/>
    <n v="0.30099999999999999"/>
    <s v="N/A"/>
    <s v="Y"/>
    <s v="Y"/>
    <s v="Y"/>
    <x v="2"/>
    <s v="Reportable Services"/>
    <x v="3"/>
    <x v="27"/>
    <x v="27"/>
    <x v="3"/>
    <s v="Anniston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5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8134.3"/>
    <n v="3960.0713999999998"/>
    <m/>
    <m/>
    <m/>
    <n v="3755.4884999999999"/>
    <s v="Below"/>
    <m/>
    <m/>
    <m/>
    <n v="6619.6"/>
    <n v="204.5829"/>
    <n v="1875"/>
    <n v="3.1E-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42873"/>
    <n v="3458.4825999999998"/>
    <m/>
    <m/>
    <m/>
    <n v="3263.7820999999999"/>
    <s v="Below"/>
    <m/>
    <m/>
    <m/>
    <n v="8043.25"/>
    <n v="194.70050000000001"/>
    <n v="1010"/>
    <n v="8.0000000000000002E-3"/>
    <s v="N/A"/>
    <s v="N"/>
    <s v="N"/>
    <s v="N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42873"/>
    <n v="62081.475599999998"/>
    <m/>
    <m/>
    <m/>
    <n v="58586.505700000002"/>
    <s v="Below"/>
    <m/>
    <m/>
    <m/>
    <n v="8043.25"/>
    <n v="3494.9699000000001"/>
    <n v="18130"/>
    <n v="4.7E-2"/>
    <s v="N/A"/>
    <s v="N"/>
    <s v="N"/>
    <s v="N"/>
    <x v="2"/>
    <s v="Reportable Services"/>
    <x v="3"/>
    <x v="27"/>
    <x v="27"/>
    <x v="3"/>
    <s v="Sarasota"/>
    <s v="CONUS"/>
    <s v="Florida"/>
    <s v="34238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42873"/>
    <n v="438775.2966"/>
    <n v="510203.83"/>
    <m/>
    <m/>
    <n v="414073.78259999998"/>
    <s v="Below"/>
    <n v="481481.14260000002"/>
    <n v="481481.14260000002"/>
    <n v="229.71430000000001"/>
    <n v="8043.25"/>
    <n v="24701.513999999999"/>
    <n v="128138"/>
    <n v="0.86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42873"/>
    <n v="67176.7451"/>
    <m/>
    <m/>
    <m/>
    <n v="63394.929400000001"/>
    <s v="Below"/>
    <m/>
    <m/>
    <m/>
    <n v="8043.25"/>
    <n v="3781.8157000000001"/>
    <n v="19618"/>
    <n v="9.2999999999999999E-2"/>
    <s v="N/A"/>
    <s v="N"/>
    <s v="N"/>
    <s v="N"/>
    <x v="2"/>
    <s v="Reportable Services"/>
    <x v="3"/>
    <x v="27"/>
    <x v="27"/>
    <x v="3"/>
    <s v="Jasper"/>
    <s v="CONUS"/>
    <s v="Tennessee"/>
    <s v="37347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236653.6165"/>
    <n v="939101.65"/>
    <m/>
    <m/>
    <n v="226768.97"/>
    <s v="Above"/>
    <n v="899876.86510000005"/>
    <m/>
    <m/>
    <n v="26695.75"/>
    <n v="9884.6465000000007"/>
    <n v="38789"/>
    <n v="0.252"/>
    <s v="N/A"/>
    <s v="N"/>
    <s v="N"/>
    <s v="N"/>
    <x v="2"/>
    <s v="Reportable Services"/>
    <x v="3"/>
    <x v="27"/>
    <x v="27"/>
    <x v="3"/>
    <s v="Greensburg"/>
    <s v="CONUS"/>
    <s v="Pennsylvania"/>
    <s v="156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2724167.4961000001"/>
    <n v="621956.05000000005"/>
    <m/>
    <m/>
    <n v="2610383.3372"/>
    <s v="Above"/>
    <n v="595977.93090000004"/>
    <m/>
    <m/>
    <n v="26695.75"/>
    <n v="113784.15889999999"/>
    <n v="446508"/>
    <n v="4.38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1010657.1847"/>
    <n v="341092.54"/>
    <n v="341092.54"/>
    <n v="2.9318E-6"/>
    <n v="968443.63580000005"/>
    <s v="Above"/>
    <n v="326845.64150000003"/>
    <n v="326845.64150000003"/>
    <n v="155.93780000000001"/>
    <n v="26695.75"/>
    <n v="42213.548900000002"/>
    <n v="165653"/>
    <n v="2.9630000000000001"/>
    <s v="N/A"/>
    <s v="N"/>
    <s v="N"/>
    <s v="N"/>
    <x v="2"/>
    <s v="Reportable Services"/>
    <x v="3"/>
    <x v="27"/>
    <x v="27"/>
    <x v="3"/>
    <s v="Pittsburgh"/>
    <s v="CONUS"/>
    <s v="Pennsylvania"/>
    <s v="15236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462001.98800000001"/>
    <n v="858739.75"/>
    <m/>
    <m/>
    <n v="442704.89720000001"/>
    <s v="Above"/>
    <n v="822871.55610000005"/>
    <m/>
    <m/>
    <n v="26695.75"/>
    <n v="19297.090800000002"/>
    <n v="75725"/>
    <n v="0.53800000000000003"/>
    <s v="N/A"/>
    <s v="N"/>
    <s v="N"/>
    <s v="N"/>
    <x v="2"/>
    <s v="Reportable Services"/>
    <x v="3"/>
    <x v="27"/>
    <x v="27"/>
    <x v="3"/>
    <s v="West Mifflin"/>
    <s v="CONUS"/>
    <s v="Pennsylvania"/>
    <s v="1512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2965.1102000000001"/>
    <m/>
    <m/>
    <m/>
    <n v="2841.2622000000001"/>
    <s v="Above"/>
    <m/>
    <m/>
    <m/>
    <n v="26695.75"/>
    <n v="123.848"/>
    <n v="486"/>
    <n v="6.0000000000000001E-3"/>
    <s v="N/A"/>
    <s v="N"/>
    <s v="N"/>
    <s v="N"/>
    <x v="2"/>
    <s v="Reportable Services"/>
    <x v="3"/>
    <x v="27"/>
    <x v="27"/>
    <x v="3"/>
    <s v="Bel Air"/>
    <s v="CONUS"/>
    <s v="Maryland"/>
    <s v="2101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36575.7929"/>
    <m/>
    <m/>
    <m/>
    <n v="35048.080000000002"/>
    <s v="Above"/>
    <m/>
    <m/>
    <m/>
    <n v="26695.75"/>
    <n v="1527.7129"/>
    <n v="5995"/>
    <n v="7.0999999999999994E-2"/>
    <s v="N/A"/>
    <s v="N"/>
    <s v="N"/>
    <s v="N"/>
    <x v="2"/>
    <s v="Reportable Services"/>
    <x v="3"/>
    <x v="27"/>
    <x v="27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7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639137.25"/>
    <n v="939.56169999999997"/>
    <m/>
    <m/>
    <m/>
    <n v="900.31769999999995"/>
    <s v="Above"/>
    <m/>
    <m/>
    <m/>
    <n v="26695.75"/>
    <n v="39.244"/>
    <n v="154"/>
    <n v="3.0000000000000001E-3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8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90040"/>
    <n v="290040"/>
    <n v="153298.1"/>
    <n v="153298.1"/>
    <n v="6.5231999999999996E-6"/>
    <n v="286044"/>
    <s v="Below"/>
    <n v="151186.0465"/>
    <n v="151186.0465"/>
    <n v="72.130700000000004"/>
    <n v="3996"/>
    <n v="3996"/>
    <n v="135638"/>
    <n v="1.8919999999999999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94240.666700000002"/>
    <n v="14319.317499999999"/>
    <m/>
    <m/>
    <m/>
    <n v="14161.295599999999"/>
    <s v="Below"/>
    <m/>
    <m/>
    <m/>
    <n v="1040"/>
    <n v="158.02189999999999"/>
    <n v="6819"/>
    <n v="5.8999999999999997E-2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94240.666700000002"/>
    <n v="208620.21419999999"/>
    <n v="175754.18"/>
    <n v="175754.18"/>
    <n v="5.6898000000000001E-6"/>
    <n v="206317.97010000001"/>
    <s v="Below"/>
    <n v="173814.6336"/>
    <n v="173814.6336"/>
    <n v="82.9268"/>
    <n v="1040"/>
    <n v="2302.2440999999999"/>
    <n v="99347"/>
    <n v="1.187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29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94240.666700000002"/>
    <n v="59782.4683"/>
    <n v="280668.87"/>
    <n v="280668.87"/>
    <n v="3.5628999999999998E-6"/>
    <n v="59122.734400000001"/>
    <s v="Below"/>
    <n v="277571.52299999999"/>
    <n v="277571.52299999999"/>
    <n v="132.42920000000001"/>
    <n v="1040"/>
    <n v="659.73389999999995"/>
    <n v="28469"/>
    <n v="0.21299999999999999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823.5"/>
    <n v="490.5668"/>
    <m/>
    <m/>
    <m/>
    <n v="468.7518"/>
    <s v="Below"/>
    <m/>
    <m/>
    <m/>
    <n v="926"/>
    <n v="21.815000000000001"/>
    <n v="278"/>
    <n v="2E-3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823.5"/>
    <n v="66616.494900000005"/>
    <n v="190878.21"/>
    <n v="190878.21"/>
    <n v="5.2388999999999999E-6"/>
    <n v="63654.126700000001"/>
    <s v="Below"/>
    <n v="182390.04790000001"/>
    <n v="182390.04790000001"/>
    <n v="87.018199999999993"/>
    <n v="926"/>
    <n v="2962.3681999999999"/>
    <n v="37751"/>
    <n v="0.34899999999999998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823.5"/>
    <n v="9781.3364000000001"/>
    <m/>
    <m/>
    <m/>
    <n v="9346.3703000000005"/>
    <s v="Below"/>
    <m/>
    <m/>
    <m/>
    <n v="926"/>
    <n v="434.96609999999998"/>
    <n v="5543"/>
    <n v="3.1E-2"/>
    <s v="N/A"/>
    <s v="N"/>
    <s v="N"/>
    <s v="N"/>
    <x v="2"/>
    <s v="Reportable Services"/>
    <x v="3"/>
    <x v="27"/>
    <x v="27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0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0823.5"/>
    <n v="6405.6018999999997"/>
    <m/>
    <m/>
    <m/>
    <n v="6120.7512999999999"/>
    <s v="Below"/>
    <m/>
    <m/>
    <m/>
    <n v="926"/>
    <n v="284.85059999999999"/>
    <n v="3630"/>
    <n v="4.1000000000000002E-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45120.800000000003"/>
    <n v="31016.425899999998"/>
    <m/>
    <m/>
    <m/>
    <n v="28885.459200000001"/>
    <s v="Below"/>
    <m/>
    <m/>
    <m/>
    <n v="3100"/>
    <n v="2130.9666999999999"/>
    <n v="17768"/>
    <n v="0.151"/>
    <s v="N/A"/>
    <s v="N"/>
    <s v="N"/>
    <s v="N"/>
    <x v="2"/>
    <s v="Reportable Services"/>
    <x v="3"/>
    <x v="27"/>
    <x v="27"/>
    <x v="3"/>
    <s v="Queen Creek"/>
    <s v="CONUS"/>
    <s v="Arizona"/>
    <s v="8514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45120.800000000003"/>
    <n v="53599.693700000003"/>
    <n v="182311.88"/>
    <n v="182311.88"/>
    <n v="5.4851000000000002E-6"/>
    <n v="49917.155899999998"/>
    <s v="Below"/>
    <n v="169786.24460000001"/>
    <n v="169786.24460000001"/>
    <n v="81.004900000000006"/>
    <n v="3100"/>
    <n v="3682.5378000000001"/>
    <n v="30705"/>
    <n v="0.29399999999999998"/>
    <s v="N/A"/>
    <s v="N"/>
    <s v="N"/>
    <s v="N"/>
    <x v="2"/>
    <s v="Reportable Services"/>
    <x v="3"/>
    <x v="27"/>
    <x v="27"/>
    <x v="3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45120.800000000003"/>
    <n v="122622.0644"/>
    <n v="194947.64"/>
    <n v="194947.64"/>
    <n v="5.1296E-6"/>
    <n v="114197.38219999999"/>
    <s v="Below"/>
    <n v="181553.86679999999"/>
    <n v="181553.86679999999"/>
    <n v="86.619200000000006"/>
    <n v="3100"/>
    <n v="8424.6821999999993"/>
    <n v="70245"/>
    <n v="0.629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45120.800000000003"/>
    <n v="14291.505999999999"/>
    <m/>
    <m/>
    <m/>
    <n v="13309.615900000001"/>
    <s v="Below"/>
    <m/>
    <m/>
    <m/>
    <n v="3100"/>
    <n v="981.89009999999996"/>
    <n v="8187"/>
    <n v="8.7999999999999995E-2"/>
    <s v="N/A"/>
    <s v="N"/>
    <s v="N"/>
    <s v="N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3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45120.800000000003"/>
    <n v="4074.3099000000002"/>
    <m/>
    <m/>
    <m/>
    <n v="3794.3867"/>
    <s v="Below"/>
    <m/>
    <m/>
    <m/>
    <n v="3100"/>
    <n v="279.92320000000001"/>
    <n v="2334"/>
    <n v="1.9E-2"/>
    <s v="N/A"/>
    <s v="N"/>
    <s v="N"/>
    <s v="N"/>
    <x v="2"/>
    <s v="Reportable Services"/>
    <x v="3"/>
    <x v="27"/>
    <x v="27"/>
    <x v="3"/>
    <s v="San Tan Valley"/>
    <s v="CONUS"/>
    <s v="Arizona"/>
    <s v="85143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243826.4302"/>
    <n v="390747.48"/>
    <n v="390747.48"/>
    <n v="2.5592E-6"/>
    <n v="239298.62479999999"/>
    <s v="Below"/>
    <n v="383491.38589999999"/>
    <n v="383491.38589999999"/>
    <n v="182.96340000000001"/>
    <n v="3573.8332999999998"/>
    <n v="4527.8054000000002"/>
    <n v="108733"/>
    <n v="0.624"/>
    <s v="N/A"/>
    <s v="N"/>
    <s v="N"/>
    <s v="N"/>
    <x v="2"/>
    <s v="Reportable Services"/>
    <x v="3"/>
    <x v="27"/>
    <x v="27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548873.51430000004"/>
    <n v="244160.82"/>
    <n v="244160.82"/>
    <n v="4.0956999999999996E-6"/>
    <n v="538681.04890000005"/>
    <s v="Below"/>
    <n v="239626.80110000001"/>
    <n v="239626.80110000001"/>
    <n v="114.3258"/>
    <n v="3573.8332999999998"/>
    <n v="10192.465399999999"/>
    <n v="244767"/>
    <n v="2.2480000000000002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3944.4389999999999"/>
    <m/>
    <m/>
    <m/>
    <n v="3871.1916000000001"/>
    <s v="Below"/>
    <m/>
    <m/>
    <m/>
    <n v="3573.8332999999998"/>
    <n v="73.247399999999999"/>
    <n v="1759"/>
    <n v="1.2999999999999999E-2"/>
    <s v="N/A"/>
    <s v="N"/>
    <s v="N"/>
    <s v="N"/>
    <x v="2"/>
    <s v="Reportable Services"/>
    <x v="3"/>
    <x v="27"/>
    <x v="27"/>
    <x v="3"/>
    <s v="Neptune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307592.2452"/>
    <n v="282973.55"/>
    <n v="282973.55"/>
    <n v="3.5339000000000002E-6"/>
    <n v="301880.32209999999"/>
    <s v="Below"/>
    <n v="277718.78759999998"/>
    <n v="277718.78759999998"/>
    <n v="132.49940000000001"/>
    <n v="3573.8332999999998"/>
    <n v="5711.9231"/>
    <n v="137169"/>
    <n v="1.087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10736.767599999999"/>
    <m/>
    <m/>
    <m/>
    <n v="10537.3881"/>
    <s v="Below"/>
    <m/>
    <m/>
    <m/>
    <n v="3573.8332999999998"/>
    <n v="199.37950000000001"/>
    <n v="4788"/>
    <n v="4.1000000000000002E-2"/>
    <s v="N/A"/>
    <s v="N"/>
    <s v="N"/>
    <s v="N"/>
    <x v="2"/>
    <s v="Reportable Services"/>
    <x v="3"/>
    <x v="27"/>
    <x v="27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0006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92454.1667"/>
    <n v="39751.6037"/>
    <n v="198758.02"/>
    <n v="198758.02"/>
    <n v="5.0312000000000002E-6"/>
    <n v="39013.424800000001"/>
    <s v="Below"/>
    <n v="195067.12400000001"/>
    <n v="195067.12400000001"/>
    <n v="93.066400000000002"/>
    <n v="3573.8332999999998"/>
    <n v="738.1789"/>
    <n v="17727"/>
    <n v="0.2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4261.333299999998"/>
    <n v="3404.6298999999999"/>
    <m/>
    <m/>
    <m/>
    <n v="3387.6498000000001"/>
    <s v="Below"/>
    <m/>
    <m/>
    <m/>
    <n v="121"/>
    <n v="16.9801"/>
    <n v="1569"/>
    <n v="1.9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4261.333299999998"/>
    <n v="5236.0559999999996"/>
    <m/>
    <m/>
    <m/>
    <n v="5209.9418999999998"/>
    <s v="Below"/>
    <m/>
    <m/>
    <m/>
    <n v="121"/>
    <n v="26.114100000000001"/>
    <n v="2413"/>
    <n v="1.4999999999999999E-2"/>
    <s v="N/A"/>
    <s v="N"/>
    <s v="N"/>
    <s v="N"/>
    <x v="2"/>
    <s v="Reportable Services"/>
    <x v="3"/>
    <x v="27"/>
    <x v="27"/>
    <x v="3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1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24261.333299999998"/>
    <n v="64143.314100000003"/>
    <n v="277676.68"/>
    <n v="277676.68"/>
    <n v="3.6013000000000001E-6"/>
    <n v="63823.408300000003"/>
    <s v="Below"/>
    <n v="276291.81079999998"/>
    <n v="276291.81079999998"/>
    <n v="131.8186"/>
    <n v="121"/>
    <n v="319.9058"/>
    <n v="29560"/>
    <n v="0.2310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8615.5226999999995"/>
    <m/>
    <m/>
    <m/>
    <n v="8362.5619000000006"/>
    <s v="Below"/>
    <m/>
    <m/>
    <m/>
    <n v="3535.125"/>
    <n v="252.96080000000001"/>
    <n v="3949"/>
    <n v="1.6E-2"/>
    <s v="N/A"/>
    <s v="N"/>
    <s v="N"/>
    <s v="N"/>
    <x v="2"/>
    <s v="Reportable Services"/>
    <x v="3"/>
    <x v="27"/>
    <x v="27"/>
    <x v="3"/>
    <s v="Mathias"/>
    <s v="CONUS"/>
    <s v="West Virginia"/>
    <s v="2681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10445.966700000001"/>
    <m/>
    <m/>
    <m/>
    <n v="10139.262199999999"/>
    <s v="Below"/>
    <m/>
    <m/>
    <m/>
    <n v="3535.125"/>
    <n v="306.7045"/>
    <n v="4788"/>
    <n v="4.1000000000000002E-2"/>
    <s v="N/A"/>
    <s v="N"/>
    <s v="N"/>
    <s v="N"/>
    <x v="2"/>
    <s v="Reportable Services"/>
    <x v="3"/>
    <x v="27"/>
    <x v="27"/>
    <x v="3"/>
    <s v="Bel Air"/>
    <s v="CONUS"/>
    <s v="Maryland"/>
    <s v="2101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92392.699500000002"/>
    <n v="316413.34999999998"/>
    <n v="316413.34999999998"/>
    <n v="3.1603999999999998E-6"/>
    <n v="89679.953200000004"/>
    <s v="Below"/>
    <n v="307123.1274"/>
    <n v="307123.1274"/>
    <n v="146.5282"/>
    <n v="3535.125"/>
    <n v="2712.7462999999998"/>
    <n v="42349"/>
    <n v="0.29199999999999998"/>
    <s v="N/A"/>
    <s v="N"/>
    <s v="N"/>
    <s v="N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7142.8770000000004"/>
    <m/>
    <m/>
    <m/>
    <n v="6933.1547"/>
    <s v="Below"/>
    <m/>
    <m/>
    <m/>
    <n v="3535.125"/>
    <n v="209.72229999999999"/>
    <n v="3274"/>
    <n v="3.9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302317.7966"/>
    <n v="247598.52"/>
    <n v="247598.52"/>
    <n v="4.0388000000000002E-6"/>
    <n v="293441.42979999998"/>
    <s v="Below"/>
    <n v="240328.77129999999"/>
    <n v="240328.77129999999"/>
    <n v="114.66070000000001"/>
    <n v="3535.125"/>
    <n v="8876.3667999999998"/>
    <n v="138570"/>
    <n v="1.2210000000000001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311904.17460000003"/>
    <n v="270046.90000000002"/>
    <n v="270046.90000000002"/>
    <n v="3.7031000000000002E-6"/>
    <n v="302746.34179999999"/>
    <s v="Below"/>
    <n v="262118.0448"/>
    <n v="262118.0448"/>
    <n v="125.05629999999999"/>
    <n v="3535.125"/>
    <n v="9157.8328000000001"/>
    <n v="142964"/>
    <n v="1.155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135420.13389999999"/>
    <n v="234696.94"/>
    <n v="234696.94"/>
    <n v="4.2607999999999999E-6"/>
    <n v="131444.05710000001"/>
    <s v="Below"/>
    <n v="227805.9915"/>
    <n v="227805.9915"/>
    <n v="108.6861"/>
    <n v="3535.125"/>
    <n v="3976.0767999999998"/>
    <n v="62071"/>
    <n v="0.57699999999999996"/>
    <s v="N/A"/>
    <s v="N"/>
    <s v="N"/>
    <s v="N"/>
    <x v="2"/>
    <s v="Reportable Services"/>
    <x v="3"/>
    <x v="27"/>
    <x v="27"/>
    <x v="3"/>
    <s v="Framingham"/>
    <s v="CONUS"/>
    <s v="Massachusetts"/>
    <s v="1701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2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120401.875"/>
    <n v="94975.829100000003"/>
    <n v="281827.39"/>
    <n v="281827.39"/>
    <n v="3.5483E-6"/>
    <n v="92187.239400000006"/>
    <s v="Below"/>
    <n v="273552.63919999998"/>
    <n v="273552.63919999998"/>
    <n v="130.51179999999999"/>
    <n v="3535.125"/>
    <n v="2788.5897"/>
    <n v="43533"/>
    <n v="0.33700000000000002"/>
    <s v="N/A"/>
    <s v="N"/>
    <s v="N"/>
    <s v="N"/>
    <x v="2"/>
    <s v="Reportable Services"/>
    <x v="3"/>
    <x v="27"/>
    <x v="27"/>
    <x v="3"/>
    <s v="Richland"/>
    <s v="CONUS"/>
    <s v="Washington"/>
    <s v="99352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3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5815.3333000000002"/>
    <n v="8455.6906999999992"/>
    <m/>
    <m/>
    <m/>
    <n v="8381.0504000000001"/>
    <s v="Below"/>
    <m/>
    <m/>
    <m/>
    <n v="51.333300000000001"/>
    <n v="74.640299999999996"/>
    <n v="5678"/>
    <n v="0.06"/>
    <s v="N/A"/>
    <s v="N"/>
    <s v="N"/>
    <s v="N"/>
    <x v="2"/>
    <s v="Reportable Services"/>
    <x v="3"/>
    <x v="27"/>
    <x v="27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9fda61b-18c2-47eb-ad3b-4f727aa6ebb9"/>
    <x v="0"/>
    <n v="2096"/>
    <s v="W911SR-12-D-0006"/>
    <s v="W911SR12D0006"/>
    <s v="BA03"/>
    <s v="2012"/>
    <s v="IDC"/>
    <s v="Cost Plus Fixed Fee"/>
    <s v="Y"/>
    <m/>
    <s v="Full and Open Competition"/>
    <s v="55"/>
    <s v="N"/>
    <s v="N"/>
    <s v="N"/>
    <s v="USA RMAC  APG Contracting Div.  Edgewood Branch"/>
    <s v="US ARMY CONTRACTING COMMAND - EDGEWOOD DIVISION"/>
    <s v="W6D0AA"/>
    <s v="W6D0 USA PM CHEM DEMIL AGY"/>
    <x v="13"/>
    <s v="None"/>
    <x v="0"/>
    <s v="N"/>
    <s v="Leidos  Inc."/>
    <n v="5815.3333000000002"/>
    <n v="3174.9793"/>
    <m/>
    <m/>
    <m/>
    <n v="3146.953"/>
    <s v="Below"/>
    <m/>
    <m/>
    <m/>
    <n v="51.333300000000001"/>
    <n v="28.026299999999999"/>
    <n v="2132"/>
    <n v="2.5000000000000001E-2"/>
    <s v="N/A"/>
    <s v="N"/>
    <s v="N"/>
    <s v="N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6a04e911-a42c-41a1-bfc2-e317b5167d84"/>
    <x v="0"/>
    <n v="2096"/>
    <s v="W91249-14-C-0002"/>
    <s v="W9124914C0002"/>
    <s v="0000"/>
    <s v="2014"/>
    <s v="Definitive Contract"/>
    <s v="Cost Plus Award Fee"/>
    <s v="Y"/>
    <m/>
    <s v="Not Available for Competition"/>
    <s v="19"/>
    <s v="Y"/>
    <s v="N"/>
    <s v="N"/>
    <s v="ACA  Fort Gordon"/>
    <s v="US ARMY CONTRACTING COMMAND - FORT GORDON"/>
    <s v="W6CBMB"/>
    <s v="W6CB DPW"/>
    <x v="2"/>
    <s v="None"/>
    <x v="0"/>
    <s v="N"/>
    <s v="AKIMA Global Services LLC"/>
    <n v="181549"/>
    <n v="181549"/>
    <m/>
    <m/>
    <m/>
    <n v="158238"/>
    <s v="Below"/>
    <m/>
    <m/>
    <m/>
    <n v="23311"/>
    <n v="23311"/>
    <n v="5252"/>
    <n v="0.104"/>
    <s v="N/A"/>
    <s v="N"/>
    <s v="Y"/>
    <s v="Y"/>
    <x v="2"/>
    <s v="Reportable Services"/>
    <x v="3"/>
    <x v="14"/>
    <x v="14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a0653be-0838-4df6-8061-8c5022de694b"/>
    <x v="0"/>
    <n v="2096"/>
    <s v="W91QF5-16-C-0013"/>
    <s v="W91QF516C0013"/>
    <s v="0000"/>
    <s v="2016"/>
    <s v="Definitive Contract"/>
    <s v="Firm Fixed Price"/>
    <s v="Y"/>
    <m/>
    <s v="Not Competed Under SAP"/>
    <s v="2"/>
    <s v="Y"/>
    <m/>
    <m/>
    <s v="ACA  NRCC Fort Lee Division"/>
    <s v="US ARMY CONTRACTING COMMAND - FORT LEE"/>
    <s v="W0U5ZA"/>
    <s v="W0U5 15TH SIG BDE PP"/>
    <x v="1"/>
    <s v="None"/>
    <x v="0"/>
    <s v="N"/>
    <s v="SUCCEED TO LEAD LLC"/>
    <n v="116400"/>
    <n v="116400"/>
    <n v="77035.08"/>
    <n v="77035.08"/>
    <n v="1.29811E-5"/>
    <n v="116400"/>
    <s v="Below"/>
    <n v="77035.076100000006"/>
    <n v="77035.076100000006"/>
    <n v="36.753399999999999"/>
    <n v="0"/>
    <n v="0"/>
    <n v="116400"/>
    <n v="1.5109999999999999"/>
    <s v="N/A"/>
    <s v="Y"/>
    <s v="Y"/>
    <s v="Y"/>
    <x v="7"/>
    <s v="Not Reportable"/>
    <x v="18"/>
    <x v="117"/>
    <x v="51"/>
    <x v="19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a143289-7b13-4162-80cd-5023f1dbb9af"/>
    <x v="0"/>
    <n v="2096"/>
    <s v="W9128F-12-D-0024"/>
    <s v="W9128F12D0024"/>
    <s v="0006"/>
    <s v="2014"/>
    <s v="DELIVERY ORDER"/>
    <s v="Firm Fixed Price"/>
    <s v="N"/>
    <m/>
    <s v="Non-Competitive Delivery Order"/>
    <s v="6"/>
    <s v="N"/>
    <s v="N"/>
    <s v="Y"/>
    <s v="USA -USACE DISTRICT  OMAHA"/>
    <s v="US ARMY CORPS OF ENGINEERS - OMAHA DISTRICT"/>
    <s v="W07106"/>
    <s v="W071 ENDIST OMAHA"/>
    <x v="6"/>
    <s v="None"/>
    <x v="0"/>
    <s v="N"/>
    <s v="STONE SECURITY ENGINEERING"/>
    <n v="56435.5"/>
    <n v="92475.992899999997"/>
    <n v="479150.22"/>
    <n v="479150.22"/>
    <n v="2.0870000000000001E-6"/>
    <n v="55887.383900000001"/>
    <s v="Below"/>
    <n v="289571.93729999999"/>
    <n v="289571.93729999999"/>
    <n v="138.15459999999999"/>
    <n v="22329"/>
    <n v="36588.608999999997"/>
    <n v="20404.11"/>
    <n v="0.193"/>
    <s v="Expert or consultant services"/>
    <s v="N"/>
    <s v="N"/>
    <s v="N"/>
    <x v="3"/>
    <s v="Not Reportable"/>
    <x v="8"/>
    <x v="25"/>
    <x v="25"/>
    <x v="9"/>
    <s v="La Vernia"/>
    <s v="CONUS"/>
    <s v="Texas"/>
    <s v="78121"/>
    <s v="United States"/>
    <s v="SubContractor"/>
    <s v="None"/>
    <m/>
    <m/>
    <m/>
    <m/>
    <m/>
    <m/>
    <m/>
    <m/>
    <m/>
    <m/>
    <m/>
    <m/>
    <m/>
  </r>
  <r>
    <s v="ICS"/>
    <s v="6a143289-7b13-4162-80cd-5023f1dbb9af"/>
    <x v="0"/>
    <n v="2096"/>
    <s v="W9128F-12-D-0024"/>
    <s v="W9128F12D0024"/>
    <s v="0006"/>
    <s v="2014"/>
    <s v="DELIVERY ORDER"/>
    <s v="Firm Fixed Price"/>
    <s v="N"/>
    <m/>
    <s v="Non-Competitive Delivery Order"/>
    <s v="6"/>
    <s v="N"/>
    <s v="N"/>
    <s v="Y"/>
    <s v="USA -USACE DISTRICT  OMAHA"/>
    <s v="US ARMY CORPS OF ENGINEERS - OMAHA DISTRICT"/>
    <s v="W07106"/>
    <s v="W071 ENDIST OMAHA"/>
    <x v="6"/>
    <s v="None"/>
    <x v="0"/>
    <s v="N"/>
    <s v="STONE SECURITY ENGINEERING"/>
    <n v="56435.5"/>
    <n v="20395.007099999999"/>
    <m/>
    <m/>
    <m/>
    <n v="12325.616099999999"/>
    <s v="Below"/>
    <m/>
    <m/>
    <m/>
    <n v="22329"/>
    <n v="8069.3909999999996"/>
    <n v="4500"/>
    <n v="3.4000000000000002E-2"/>
    <s v="Expert or consultant services"/>
    <s v="N"/>
    <s v="N"/>
    <s v="N"/>
    <x v="3"/>
    <s v="Not Reportable"/>
    <x v="8"/>
    <x v="25"/>
    <x v="2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a18e0cb-ed1f-4123-971c-d7ee72dcdd88"/>
    <x v="0"/>
    <n v="2096"/>
    <s v="W52P1J-15-P-4025"/>
    <s v="W52P1J15P4025"/>
    <s v="0000"/>
    <s v="2015"/>
    <s v="PURCHASE ORDER"/>
    <s v="Firm Fixed Price"/>
    <s v="Y"/>
    <m/>
    <s v="Full and Open Competition After Exclusion of Sources"/>
    <s v="57"/>
    <s v="Y"/>
    <m/>
    <m/>
    <s v="AMC  Army Sustainment Command"/>
    <s v="US ARMY CONTRACTING COMMAND - ROCK ISLAND ARSENAL"/>
    <s v="W0DAAA"/>
    <s v="W0DA US ARMY SUSTAINMENT CMD"/>
    <x v="5"/>
    <s v="None"/>
    <x v="0"/>
    <s v="N"/>
    <s v="RIVIDIUM INC."/>
    <n v="407007"/>
    <n v="407007"/>
    <n v="148110.26"/>
    <n v="148110.26"/>
    <n v="6.7517000000000001E-6"/>
    <n v="407007"/>
    <s v="Below"/>
    <n v="148110.26199999999"/>
    <n v="148110.26199999999"/>
    <n v="70.663300000000007"/>
    <n v="0"/>
    <n v="0"/>
    <n v="407007"/>
    <n v="2.7480000000000002"/>
    <s v="Expert or consultant services"/>
    <s v="Y"/>
    <s v="Y"/>
    <s v="Y"/>
    <x v="2"/>
    <s v="Reportable Services"/>
    <x v="3"/>
    <x v="178"/>
    <x v="176"/>
    <x v="3"/>
    <s v="Rock Island Arsenal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VFRE"/>
    <m/>
    <s v="252B"/>
    <s v="IT Support Svcs"/>
    <s v="11401800000"/>
    <s v="Theater Other Units"/>
    <s v="2016"/>
  </r>
  <r>
    <s v="ICS"/>
    <s v="6a1e826d-b23a-414f-94e2-d182215609b5"/>
    <x v="0"/>
    <n v="2096"/>
    <s v="W900KK-14-D-0001"/>
    <s v="W900KK14D0001"/>
    <s v="0010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629916"/>
    <n v="629916"/>
    <m/>
    <m/>
    <m/>
    <n v="629916"/>
    <s v="Below"/>
    <m/>
    <m/>
    <m/>
    <n v="0"/>
    <n v="0"/>
    <n v="572"/>
    <n v="6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345885.5"/>
    <n v="689355.46589999995"/>
    <n v="1035068.27"/>
    <m/>
    <m/>
    <n v="689355.46589999995"/>
    <s v="Below"/>
    <n v="1035068.2671000001"/>
    <m/>
    <m/>
    <n v="0"/>
    <n v="0"/>
    <n v="65353"/>
    <n v="0.66600000000000004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345885.5"/>
    <n v="2415.5340999999999"/>
    <m/>
    <m/>
    <m/>
    <n v="2415.5340999999999"/>
    <s v="Below"/>
    <m/>
    <m/>
    <m/>
    <n v="0"/>
    <n v="0"/>
    <n v="229"/>
    <n v="3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69418"/>
    <n v="169418"/>
    <m/>
    <m/>
    <m/>
    <n v="169418"/>
    <s v="Below"/>
    <m/>
    <m/>
    <m/>
    <n v="0"/>
    <n v="0"/>
    <n v="847"/>
    <n v="8.9999999999999993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4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350812"/>
    <n v="1350812"/>
    <m/>
    <m/>
    <m/>
    <n v="1350812"/>
    <s v="Below"/>
    <m/>
    <m/>
    <m/>
    <n v="0"/>
    <n v="0"/>
    <n v="4235"/>
    <n v="3.3000000000000002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6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347"/>
    <n v="5347"/>
    <m/>
    <m/>
    <m/>
    <n v="5347"/>
    <s v="Below"/>
    <m/>
    <m/>
    <m/>
    <n v="0"/>
    <n v="0"/>
    <n v="222"/>
    <n v="3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7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459618"/>
    <n v="459618"/>
    <m/>
    <m/>
    <m/>
    <n v="459618"/>
    <s v="Below"/>
    <m/>
    <m/>
    <m/>
    <n v="0"/>
    <n v="0"/>
    <n v="770"/>
    <n v="0.01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19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355210"/>
    <n v="355210"/>
    <m/>
    <m/>
    <m/>
    <n v="355210"/>
    <s v="Below"/>
    <m/>
    <m/>
    <m/>
    <n v="0"/>
    <n v="0"/>
    <n v="1528"/>
    <n v="1.2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0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45033"/>
    <n v="245033"/>
    <m/>
    <m/>
    <m/>
    <n v="245033"/>
    <s v="Below"/>
    <m/>
    <m/>
    <m/>
    <n v="0"/>
    <n v="0"/>
    <n v="523"/>
    <n v="6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03415"/>
    <n v="1601122.4284000001"/>
    <n v="458249.12"/>
    <n v="458249.12"/>
    <n v="2.1822E-6"/>
    <n v="1601122.4284000001"/>
    <s v="Below"/>
    <n v="458249.12089999998"/>
    <n v="458249.12089999998"/>
    <n v="218.63030000000001"/>
    <n v="0"/>
    <n v="0"/>
    <n v="474089"/>
    <n v="3.4940000000000002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03415"/>
    <n v="5707.5716000000002"/>
    <m/>
    <m/>
    <m/>
    <n v="5707.5716000000002"/>
    <s v="Below"/>
    <m/>
    <m/>
    <m/>
    <n v="0"/>
    <n v="0"/>
    <n v="1690"/>
    <n v="1.7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3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41478"/>
    <n v="281449.96179999999"/>
    <n v="286026.38"/>
    <n v="286026.38"/>
    <n v="3.4962000000000001E-6"/>
    <n v="281449.96179999999"/>
    <s v="Below"/>
    <n v="286026.38390000002"/>
    <n v="286026.38390000002"/>
    <n v="136.46299999999999"/>
    <n v="0"/>
    <n v="0"/>
    <n v="116240"/>
    <n v="0.98399999999999999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3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41478"/>
    <n v="1506.0382"/>
    <m/>
    <m/>
    <m/>
    <n v="1506.0382"/>
    <s v="Below"/>
    <m/>
    <m/>
    <m/>
    <n v="0"/>
    <n v="0"/>
    <n v="622"/>
    <n v="0.01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4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91414.5"/>
    <n v="177338.26300000001"/>
    <n v="524669.42000000004"/>
    <m/>
    <m/>
    <n v="177338.26300000001"/>
    <s v="Below"/>
    <n v="524669.41720000003"/>
    <m/>
    <m/>
    <n v="0"/>
    <n v="0"/>
    <n v="43828"/>
    <n v="0.33800000000000002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4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91414.5"/>
    <n v="5490.7370000000001"/>
    <m/>
    <m/>
    <m/>
    <n v="5490.7370000000001"/>
    <s v="Below"/>
    <m/>
    <m/>
    <m/>
    <n v="0"/>
    <n v="0"/>
    <n v="1357"/>
    <n v="1.4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5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620560"/>
    <n v="620560"/>
    <m/>
    <m/>
    <m/>
    <n v="620560"/>
    <s v="Below"/>
    <m/>
    <m/>
    <m/>
    <n v="0"/>
    <n v="0"/>
    <n v="2396"/>
    <n v="2.5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7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53320"/>
    <n v="302240.63699999999"/>
    <n v="434878.61"/>
    <n v="434878.61"/>
    <n v="2.2995000000000002E-6"/>
    <n v="302240.63699999999"/>
    <s v="Below"/>
    <n v="434878.61440000002"/>
    <n v="434878.61440000002"/>
    <n v="207.4803"/>
    <n v="0"/>
    <n v="0"/>
    <n v="89380"/>
    <n v="0.69499999999999995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7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53320"/>
    <n v="4399.3630000000003"/>
    <m/>
    <m/>
    <m/>
    <n v="4399.3630000000003"/>
    <s v="Below"/>
    <m/>
    <m/>
    <m/>
    <n v="0"/>
    <n v="0"/>
    <n v="1301"/>
    <n v="2.4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28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30152"/>
    <n v="130152"/>
    <m/>
    <m/>
    <m/>
    <n v="130152"/>
    <s v="Below"/>
    <m/>
    <m/>
    <m/>
    <n v="0"/>
    <n v="0"/>
    <n v="300"/>
    <n v="4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03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416522"/>
    <n v="1416522"/>
    <m/>
    <m/>
    <m/>
    <n v="1416522"/>
    <s v="Below"/>
    <m/>
    <m/>
    <m/>
    <n v="0"/>
    <n v="0"/>
    <n v="4061"/>
    <n v="3.4000000000000002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58573"/>
    <n v="858573"/>
    <m/>
    <m/>
    <m/>
    <n v="858573"/>
    <s v="Below"/>
    <m/>
    <m/>
    <m/>
    <n v="0"/>
    <n v="0"/>
    <n v="10813"/>
    <n v="9.9000000000000005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3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9039"/>
    <n v="52643.801200000002"/>
    <m/>
    <m/>
    <m/>
    <n v="52643.801200000002"/>
    <s v="Below"/>
    <m/>
    <m/>
    <m/>
    <n v="0"/>
    <n v="0"/>
    <n v="620"/>
    <n v="0.01"/>
    <s v="N/A"/>
    <s v="N"/>
    <s v="N"/>
    <s v="N"/>
    <x v="2"/>
    <s v="Reportable Services"/>
    <x v="3"/>
    <x v="24"/>
    <x v="24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3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9039"/>
    <n v="5434.1988000000001"/>
    <m/>
    <m/>
    <m/>
    <n v="5434.1988000000001"/>
    <s v="Below"/>
    <m/>
    <m/>
    <m/>
    <n v="0"/>
    <n v="0"/>
    <n v="64"/>
    <n v="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4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51518"/>
    <n v="251518"/>
    <m/>
    <m/>
    <m/>
    <n v="251518"/>
    <s v="Below"/>
    <m/>
    <m/>
    <m/>
    <n v="0"/>
    <n v="0"/>
    <n v="1307"/>
    <n v="1.2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5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81210"/>
    <n v="581210"/>
    <m/>
    <m/>
    <m/>
    <n v="581210"/>
    <s v="Below"/>
    <m/>
    <m/>
    <m/>
    <n v="0"/>
    <n v="0"/>
    <n v="1815"/>
    <n v="0.0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6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499002"/>
    <n v="499002"/>
    <m/>
    <m/>
    <m/>
    <n v="499002"/>
    <s v="Below"/>
    <m/>
    <m/>
    <m/>
    <n v="0"/>
    <n v="0"/>
    <n v="1650"/>
    <n v="1.6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37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703946"/>
    <n v="703946"/>
    <m/>
    <m/>
    <m/>
    <n v="703946"/>
    <s v="Below"/>
    <m/>
    <m/>
    <m/>
    <n v="0"/>
    <n v="0"/>
    <n v="2090"/>
    <n v="0.0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0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89539.66669999994"/>
    <n v="88519.483900000007"/>
    <n v="419523.62"/>
    <n v="419523.62"/>
    <n v="2.3837000000000001E-6"/>
    <n v="88519.483900000007"/>
    <s v="Below"/>
    <n v="419523.62040000001"/>
    <n v="419523.62040000001"/>
    <n v="200.15440000000001"/>
    <n v="0"/>
    <n v="0"/>
    <n v="11545"/>
    <n v="0.21099999999999999"/>
    <s v="N/A"/>
    <s v="N"/>
    <s v="N"/>
    <s v="N"/>
    <x v="2"/>
    <s v="Reportable Services"/>
    <x v="3"/>
    <x v="27"/>
    <x v="27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0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89539.66669999994"/>
    <n v="15810.062900000001"/>
    <m/>
    <m/>
    <m/>
    <n v="15810.062900000001"/>
    <s v="Below"/>
    <m/>
    <m/>
    <m/>
    <n v="0"/>
    <n v="0"/>
    <n v="2062"/>
    <n v="1.7000000000000001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0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889539.66669999994"/>
    <n v="2564289.4533000002"/>
    <n v="922738.2"/>
    <m/>
    <m/>
    <n v="2564289.4533000002"/>
    <s v="Below"/>
    <n v="922738.19839999999"/>
    <m/>
    <m/>
    <n v="0"/>
    <n v="0"/>
    <n v="334443"/>
    <n v="2.7789999999999999"/>
    <s v="N/A"/>
    <s v="N"/>
    <s v="N"/>
    <s v="N"/>
    <x v="2"/>
    <s v="Reportable Services"/>
    <x v="2"/>
    <x v="201"/>
    <x v="199"/>
    <x v="2"/>
    <s v="San Antonio"/>
    <s v="CONUS"/>
    <s v="Texas"/>
    <s v="78213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116.75"/>
    <n v="10841.636500000001"/>
    <m/>
    <m/>
    <m/>
    <n v="10841.636500000001"/>
    <s v="Below"/>
    <m/>
    <m/>
    <m/>
    <n v="0"/>
    <n v="0"/>
    <n v="5225"/>
    <n v="9.7000000000000003E-2"/>
    <s v="N/A"/>
    <s v="N"/>
    <s v="N"/>
    <s v="N"/>
    <x v="2"/>
    <s v="Reportable Services"/>
    <x v="3"/>
    <x v="27"/>
    <x v="27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116.75"/>
    <n v="7156.5176000000001"/>
    <m/>
    <m/>
    <m/>
    <n v="7156.5176000000001"/>
    <s v="Below"/>
    <m/>
    <m/>
    <m/>
    <n v="0"/>
    <n v="0"/>
    <n v="3449"/>
    <n v="0.0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116.75"/>
    <n v="157092.71979999999"/>
    <n v="364484.27"/>
    <n v="364484.27"/>
    <n v="2.7435999999999999E-6"/>
    <n v="157092.71979999999"/>
    <s v="Below"/>
    <n v="364484.26870000002"/>
    <n v="364484.26870000002"/>
    <n v="173.89519999999999"/>
    <n v="0"/>
    <n v="0"/>
    <n v="75709"/>
    <n v="0.43099999999999999"/>
    <s v="N/A"/>
    <s v="N"/>
    <s v="N"/>
    <s v="N"/>
    <x v="2"/>
    <s v="Reportable Services"/>
    <x v="3"/>
    <x v="3"/>
    <x v="3"/>
    <x v="3"/>
    <s v="Virginia Beach"/>
    <s v="CONUS"/>
    <s v="Virginia"/>
    <s v="2353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116.75"/>
    <n v="53376.125999999997"/>
    <n v="249421.15"/>
    <n v="249421.15"/>
    <n v="4.0092999999999999E-6"/>
    <n v="53376.125999999997"/>
    <s v="Below"/>
    <n v="249421.1495"/>
    <n v="249421.1495"/>
    <n v="118.9986"/>
    <n v="0"/>
    <n v="0"/>
    <n v="25724"/>
    <n v="0.214"/>
    <s v="N/A"/>
    <s v="N"/>
    <s v="N"/>
    <s v="N"/>
    <x v="2"/>
    <s v="Reportable Services"/>
    <x v="2"/>
    <x v="201"/>
    <x v="199"/>
    <x v="2"/>
    <s v="Blackstone"/>
    <s v="CONUS"/>
    <s v="Virginia"/>
    <s v="23824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4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782038"/>
    <n v="782038"/>
    <m/>
    <m/>
    <m/>
    <n v="782038"/>
    <s v="Below"/>
    <m/>
    <m/>
    <m/>
    <n v="0"/>
    <n v="0"/>
    <n v="3005"/>
    <n v="3.1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8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35111"/>
    <n v="35111"/>
    <m/>
    <m/>
    <m/>
    <n v="35111"/>
    <s v="Below"/>
    <m/>
    <m/>
    <m/>
    <n v="0"/>
    <n v="0"/>
    <n v="6210"/>
    <n v="6.0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9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394.333299999998"/>
    <n v="10307.493200000001"/>
    <m/>
    <m/>
    <m/>
    <n v="10307.493200000001"/>
    <s v="Below"/>
    <m/>
    <m/>
    <m/>
    <n v="0"/>
    <n v="0"/>
    <n v="1852"/>
    <n v="3.1E-2"/>
    <s v="N/A"/>
    <s v="N"/>
    <s v="N"/>
    <s v="N"/>
    <x v="2"/>
    <s v="Reportable Services"/>
    <x v="3"/>
    <x v="27"/>
    <x v="27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9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394.333299999998"/>
    <n v="8481.9760000000006"/>
    <m/>
    <m/>
    <m/>
    <n v="8481.9760000000006"/>
    <s v="Below"/>
    <m/>
    <m/>
    <m/>
    <n v="0"/>
    <n v="0"/>
    <n v="1524"/>
    <n v="1.2999999999999999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49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57394.333299999998"/>
    <n v="153393.53080000001"/>
    <n v="669840.75"/>
    <m/>
    <m/>
    <n v="153393.53080000001"/>
    <s v="Below"/>
    <n v="669840.74589999998"/>
    <m/>
    <m/>
    <n v="0"/>
    <n v="0"/>
    <n v="27561"/>
    <n v="0.22900000000000001"/>
    <s v="N/A"/>
    <s v="N"/>
    <s v="N"/>
    <s v="N"/>
    <x v="2"/>
    <s v="Reportable Services"/>
    <x v="2"/>
    <x v="201"/>
    <x v="199"/>
    <x v="2"/>
    <s v="Virginia Beach"/>
    <s v="CONUS"/>
    <s v="Virginia"/>
    <s v="23451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5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55103"/>
    <n v="304179.4926"/>
    <n v="561216.78"/>
    <m/>
    <m/>
    <n v="304179.4926"/>
    <s v="Below"/>
    <n v="561216.77599999995"/>
    <m/>
    <m/>
    <n v="0"/>
    <n v="0"/>
    <n v="88884"/>
    <n v="0.54200000000000004"/>
    <s v="N/A"/>
    <s v="N"/>
    <s v="N"/>
    <s v="N"/>
    <x v="0"/>
    <s v="Not Reportable"/>
    <x v="0"/>
    <x v="181"/>
    <x v="179"/>
    <x v="5"/>
    <s v="Florham Park"/>
    <s v="CONUS"/>
    <s v="New Jersey"/>
    <s v="79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51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155103"/>
    <n v="6026.5074000000004"/>
    <m/>
    <m/>
    <m/>
    <n v="6026.5074000000004"/>
    <s v="Below"/>
    <m/>
    <m/>
    <m/>
    <n v="0"/>
    <n v="0"/>
    <n v="1761"/>
    <n v="1.7000000000000001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56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1214"/>
    <n v="46001.018400000001"/>
    <m/>
    <m/>
    <m/>
    <n v="46001.018400000001"/>
    <s v="Below"/>
    <m/>
    <m/>
    <m/>
    <n v="0"/>
    <n v="0"/>
    <n v="3506"/>
    <n v="5.7000000000000002E-2"/>
    <s v="N/A"/>
    <s v="N"/>
    <s v="N"/>
    <s v="N"/>
    <x v="2"/>
    <s v="Reportable Services"/>
    <x v="3"/>
    <x v="27"/>
    <x v="27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56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1214"/>
    <n v="18224.5906"/>
    <m/>
    <m/>
    <m/>
    <n v="18224.5906"/>
    <s v="Below"/>
    <m/>
    <m/>
    <m/>
    <n v="0"/>
    <n v="0"/>
    <n v="1389"/>
    <n v="1.2E-2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56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1214"/>
    <n v="539416.39110000001"/>
    <n v="1577240.91"/>
    <m/>
    <m/>
    <n v="539416.39110000001"/>
    <s v="Below"/>
    <n v="1577240.9095999999"/>
    <m/>
    <m/>
    <n v="0"/>
    <n v="0"/>
    <n v="41112"/>
    <n v="0.34200000000000003"/>
    <s v="N/A"/>
    <s v="N"/>
    <s v="N"/>
    <s v="N"/>
    <x v="2"/>
    <s v="Reportable Services"/>
    <x v="2"/>
    <x v="201"/>
    <x v="199"/>
    <x v="2"/>
    <s v="Savannah"/>
    <s v="CONUS"/>
    <s v="Georgia"/>
    <s v="31401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6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925.666700000002"/>
    <n v="9924.6594999999998"/>
    <m/>
    <m/>
    <m/>
    <n v="9924.6594999999998"/>
    <s v="Below"/>
    <m/>
    <m/>
    <m/>
    <n v="0"/>
    <n v="0"/>
    <n v="2883"/>
    <n v="3.1E-2"/>
    <s v="N/A"/>
    <s v="N"/>
    <s v="N"/>
    <s v="N"/>
    <x v="2"/>
    <s v="Reportable Services"/>
    <x v="3"/>
    <x v="27"/>
    <x v="27"/>
    <x v="3"/>
    <s v="Lisbon"/>
    <s v="CONUS"/>
    <s v="Ohio"/>
    <s v="44432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6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925.666700000002"/>
    <n v="2447.6007"/>
    <m/>
    <m/>
    <m/>
    <n v="2447.6007"/>
    <s v="Below"/>
    <m/>
    <m/>
    <m/>
    <n v="0"/>
    <n v="0"/>
    <n v="711"/>
    <n v="7.0000000000000001E-3"/>
    <s v="N/A"/>
    <s v="N"/>
    <s v="N"/>
    <s v="N"/>
    <x v="2"/>
    <s v="Reportable Services"/>
    <x v="3"/>
    <x v="24"/>
    <x v="24"/>
    <x v="3"/>
    <s v="Oviedo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6a1e826d-b23a-414f-94e2-d182215609b5"/>
    <x v="0"/>
    <n v="2096"/>
    <s v="W900KK-14-D-0001"/>
    <s v="W900KK14D0001"/>
    <s v="0062"/>
    <s v="2014"/>
    <s v="DELIVERY ORDER"/>
    <s v="Firm Fixed Price"/>
    <s v="N"/>
    <m/>
    <s v="Full and Open Competition After Exclusion of Sources"/>
    <s v="176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RAPTOR TRAINING SERVICES  LLC"/>
    <n v="20925.666700000002"/>
    <n v="50404.739699999998"/>
    <m/>
    <m/>
    <m/>
    <n v="50404.739699999998"/>
    <s v="Below"/>
    <m/>
    <m/>
    <m/>
    <n v="0"/>
    <n v="0"/>
    <n v="14642"/>
    <n v="0.122"/>
    <s v="N/A"/>
    <s v="N"/>
    <s v="N"/>
    <s v="N"/>
    <x v="2"/>
    <s v="Reportable Services"/>
    <x v="2"/>
    <x v="201"/>
    <x v="199"/>
    <x v="2"/>
    <s v="Yakima"/>
    <s v="CONUS"/>
    <s v="Washington"/>
    <s v="98901"/>
    <s v="United States"/>
    <s v="SubContractor"/>
    <s v="None"/>
    <m/>
    <m/>
    <m/>
    <m/>
    <m/>
    <m/>
    <m/>
    <m/>
    <m/>
    <m/>
    <m/>
    <m/>
    <m/>
  </r>
  <r>
    <s v="ICS"/>
    <s v="6a23fc1f-4abc-4685-a0a7-30a9c1aefb85"/>
    <x v="0"/>
    <n v="2096"/>
    <s v="W9113M-10-D-0002"/>
    <s v="W9113M10D0002"/>
    <s v="1402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JMZ99"/>
    <s v="0000 HQ HQ     AUG TDA"/>
    <x v="11"/>
    <s v="PARTIAL"/>
    <x v="0"/>
    <s v="N"/>
    <s v="Engility Corporation"/>
    <n v="475938"/>
    <n v="475938"/>
    <n v="211340.14"/>
    <n v="211340.14"/>
    <n v="4.7316999999999999E-6"/>
    <n v="475938"/>
    <s v="Below"/>
    <n v="211340.1421"/>
    <n v="211340.1421"/>
    <n v="100.8302"/>
    <n v="0"/>
    <n v="0"/>
    <n v="216525"/>
    <n v="2.2519999999999998"/>
    <s v="N/A"/>
    <s v="N"/>
    <s v="Y"/>
    <s v="Y"/>
    <x v="0"/>
    <s v="Not Reportable"/>
    <x v="0"/>
    <x v="0"/>
    <x v="0"/>
    <x v="0"/>
    <s v="Fort Shafer"/>
    <s v="OCONUS"/>
    <s v="Hawaii"/>
    <s v="96858"/>
    <s v="United States"/>
    <s v="SubContractor"/>
    <s v="None"/>
    <s v="2020"/>
    <s v="Operation &amp; Maintenance  Army"/>
    <s v="82"/>
    <s v="Headquarters US Army Western Command"/>
    <s v="21"/>
    <s v="Department of the Army"/>
    <s v="VTER"/>
    <m/>
    <s v="252G"/>
    <s v="Other Contract Svcs (Non IT)"/>
    <s v="13103900000"/>
    <s v="Installation Physical Sec Protection &amp; Svcs"/>
    <s v="2014"/>
  </r>
  <r>
    <s v="ICS"/>
    <s v="6a23fc1f-4abc-4685-a0a7-30a9c1aefb85"/>
    <x v="0"/>
    <n v="2096"/>
    <s v="W9113M-10-D-0002"/>
    <s v="W9113M10D0002"/>
    <s v="1502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4MKAA"/>
    <s v="W4MK ARMAMENT RDEC"/>
    <x v="5"/>
    <s v="None"/>
    <x v="0"/>
    <s v="N"/>
    <s v="Engility Corporation"/>
    <n v="72203"/>
    <n v="72203"/>
    <n v="187540.26"/>
    <n v="187540.26"/>
    <n v="5.3322000000000004E-6"/>
    <n v="72203"/>
    <s v="Below"/>
    <n v="187540.2597"/>
    <n v="187540.2597"/>
    <n v="89.475300000000004"/>
    <n v="0"/>
    <n v="0"/>
    <n v="37470"/>
    <n v="0.38500000000000001"/>
    <s v="N/A"/>
    <s v="N"/>
    <s v="Y"/>
    <s v="Y"/>
    <x v="0"/>
    <s v="Not Reportable"/>
    <x v="0"/>
    <x v="0"/>
    <x v="0"/>
    <x v="0"/>
    <s v="Picatinny Arsenal"/>
    <s v="CONUS"/>
    <s v="New Jersey"/>
    <s v="7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6a23fc1f-4abc-4685-a0a7-30a9c1aefb85"/>
    <x v="0"/>
    <n v="2096"/>
    <s v="W9113M-10-D-0002"/>
    <s v="W9113M10D0002"/>
    <s v="1503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4MKAA"/>
    <s v="W4MK ARMAMENT RDEC"/>
    <x v="5"/>
    <s v="None"/>
    <x v="0"/>
    <s v="N"/>
    <s v="Engility Corporation"/>
    <n v="355483"/>
    <n v="355483"/>
    <n v="280792.26"/>
    <n v="280792.26"/>
    <n v="3.5613999999999999E-6"/>
    <n v="352929"/>
    <s v="Below"/>
    <n v="278774.88150000002"/>
    <n v="278774.88150000002"/>
    <n v="133.0033"/>
    <n v="2554"/>
    <n v="2554"/>
    <n v="202434"/>
    <n v="1.266"/>
    <s v="N/A"/>
    <s v="N"/>
    <s v="Y"/>
    <s v="Y"/>
    <x v="0"/>
    <s v="Not Reportable"/>
    <x v="0"/>
    <x v="0"/>
    <x v="0"/>
    <x v="0"/>
    <s v="Picatinny Arsenal"/>
    <s v="CONUS"/>
    <s v="New Jersey"/>
    <s v="7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50"/>
    <s v="OpEx/Pgm Costs-Research&amp;DevelopContracts-RDTE Only"/>
    <s v="65479800000"/>
    <s v="Brigade Analysis  Integration and Evaluation"/>
    <s v="2015"/>
  </r>
  <r>
    <s v="ICS"/>
    <s v="6a23fc1f-4abc-4685-a0a7-30a9c1aefb85"/>
    <x v="0"/>
    <n v="2096"/>
    <s v="W9113M-10-D-0002"/>
    <s v="W9113M10D0002"/>
    <s v="1507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4MKAA"/>
    <s v="W4MK ARMAMENT RDEC"/>
    <x v="5"/>
    <s v="None"/>
    <x v="0"/>
    <s v="N"/>
    <s v="Engility Corporation"/>
    <n v="367826"/>
    <n v="367826"/>
    <n v="267509.82"/>
    <n v="267509.82"/>
    <n v="3.7382000000000001E-6"/>
    <n v="367826"/>
    <s v="Below"/>
    <n v="267509.81819999998"/>
    <n v="267509.81819999998"/>
    <n v="127.62869999999999"/>
    <n v="0"/>
    <n v="0"/>
    <n v="173459"/>
    <n v="1.375"/>
    <s v="N/A"/>
    <s v="N"/>
    <s v="Y"/>
    <s v="Y"/>
    <x v="0"/>
    <s v="Not Reportable"/>
    <x v="0"/>
    <x v="0"/>
    <x v="0"/>
    <x v="0"/>
    <s v="Picatinny Arsenal"/>
    <s v="CONUS"/>
    <s v="New Jersey"/>
    <s v="7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6a23fc1f-4abc-4685-a0a7-30a9c1aefb85"/>
    <x v="0"/>
    <n v="2096"/>
    <s v="W9113M-10-D-0002"/>
    <s v="W9113M10D0002"/>
    <s v="1605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JMZ99"/>
    <s v="0000 HQ HQ     AUG TDA"/>
    <x v="11"/>
    <s v="PARTIAL"/>
    <x v="0"/>
    <s v="N"/>
    <s v="Engility Corporation"/>
    <n v="196294"/>
    <n v="196294"/>
    <n v="166916.67000000001"/>
    <n v="166916.67000000001"/>
    <n v="5.9909999999999999E-6"/>
    <n v="189622.5"/>
    <s v="Below"/>
    <n v="161243.62239999999"/>
    <n v="161243.62239999999"/>
    <n v="76.929199999999994"/>
    <n v="6671.5"/>
    <n v="6671.5"/>
    <n v="115799.5"/>
    <n v="1.1759999999999999"/>
    <s v="N/A"/>
    <s v="N"/>
    <s v="Y"/>
    <s v="Y"/>
    <x v="0"/>
    <s v="Not Reportable"/>
    <x v="0"/>
    <x v="0"/>
    <x v="0"/>
    <x v="0"/>
    <s v="Fort Shafter"/>
    <s v="OCONUS"/>
    <s v="Hawaii"/>
    <s v="96858"/>
    <s v="United States"/>
    <s v="SubContractor"/>
    <s v="None"/>
    <s v="2020"/>
    <s v="Operation &amp; Maintenance  Army"/>
    <s v="82"/>
    <s v="Headquarters US Army Western Command"/>
    <s v="21"/>
    <s v="Department of the Army"/>
    <s v="W25D"/>
    <m/>
    <s v="252G"/>
    <s v="Other Contract Svcs (Non IT)"/>
    <s v="11104700000"/>
    <s v="Stryker Brigade Combat Team (SBCT)"/>
    <s v="2016"/>
  </r>
  <r>
    <s v="ICS"/>
    <s v="6a23fc1f-4abc-4685-a0a7-30a9c1aefb85"/>
    <x v="0"/>
    <n v="2096"/>
    <s v="W9113M-10-D-0002"/>
    <s v="W9113M10D0002"/>
    <s v="1605"/>
    <s v="2011"/>
    <s v="DELIVERY ORDER"/>
    <s v="FIXED PRICE LEVEL OF EFFORT"/>
    <s v="Y"/>
    <m/>
    <s v="Full and Open Competition"/>
    <s v="74"/>
    <s v="N"/>
    <s v="N"/>
    <s v="N"/>
    <s v="USA Space and Missile Defense Command"/>
    <s v="US ARMY SPACE AND MISSILE DEFENSE COMMAND"/>
    <s v="WJMZ99"/>
    <s v="0000 HQ HQ     AUG TDA"/>
    <x v="11"/>
    <s v="PARTIAL"/>
    <x v="0"/>
    <s v="N"/>
    <s v="Engility Corporation"/>
    <n v="196294"/>
    <n v="196294"/>
    <n v="166916.67000000001"/>
    <n v="166916.67000000001"/>
    <n v="5.9909999999999999E-6"/>
    <n v="189622.5"/>
    <s v="Below"/>
    <n v="161243.62239999999"/>
    <n v="161243.62239999999"/>
    <n v="76.929199999999994"/>
    <n v="6671.5"/>
    <n v="6671.5"/>
    <n v="115799.5"/>
    <n v="1.1759999999999999"/>
    <s v="N/A"/>
    <s v="N"/>
    <s v="Y"/>
    <s v="Y"/>
    <x v="0"/>
    <s v="Not Reportable"/>
    <x v="0"/>
    <x v="0"/>
    <x v="0"/>
    <x v="0"/>
    <s v="Fort Shafter"/>
    <s v="OCONUS"/>
    <s v="Hawaii"/>
    <s v="96858"/>
    <s v="United States"/>
    <s v="SubContractor"/>
    <s v="None"/>
    <s v="2020"/>
    <s v="Operation &amp; Maintenance  Army"/>
    <s v="82"/>
    <s v="Headquarters US Army Western Command"/>
    <s v="21"/>
    <s v="Department of the Army"/>
    <s v="VTER"/>
    <m/>
    <s v="252G"/>
    <s v="Other Contract Svcs (Non IT)"/>
    <s v="13103900000"/>
    <s v="Installation Physical Sec Protection &amp; Svcs"/>
    <s v="2016"/>
  </r>
  <r>
    <s v="ICS"/>
    <s v="6a25cade-557c-4722-9753-40501180f782"/>
    <x v="0"/>
    <n v="2096"/>
    <s v="FA8075-14-D-0016"/>
    <s v="FA807514D0016"/>
    <s v="2T01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0AT01"/>
    <s v="W0AT OKINAWA SUPPORT ACT"/>
    <x v="11"/>
    <s v="None"/>
    <x v="0"/>
    <s v="N"/>
    <s v="Booz Allen Hamilton  Inc."/>
    <n v="2541657"/>
    <n v="2541657"/>
    <n v="212087.53"/>
    <n v="212087.53"/>
    <n v="4.7149999999999997E-6"/>
    <n v="2423652"/>
    <s v="Below"/>
    <n v="202240.65419999999"/>
    <n v="202240.65419999999"/>
    <n v="96.488900000000001"/>
    <n v="118005"/>
    <n v="118005"/>
    <n v="1086906"/>
    <n v="11.984"/>
    <s v="N/A"/>
    <s v="N"/>
    <s v="Y"/>
    <s v="Y"/>
    <x v="0"/>
    <s v="Not Reportable"/>
    <x v="0"/>
    <x v="542"/>
    <x v="538"/>
    <x v="5"/>
    <s v="Joint Base Elmendorf-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2T04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46HAA"/>
    <s v="W46H USA ADV RESCH PROJ AGCY"/>
    <x v="14"/>
    <s v="None"/>
    <x v="0"/>
    <s v="N"/>
    <s v="Booz Allen Hamilton  Inc."/>
    <n v="12073028"/>
    <n v="12073028"/>
    <n v="234005.16"/>
    <n v="234005.16"/>
    <n v="4.2733999999999996E-6"/>
    <n v="11994547"/>
    <s v="Above"/>
    <n v="232483.99979999999"/>
    <n v="232483.99979999999"/>
    <n v="110.9179"/>
    <n v="78481"/>
    <n v="78481"/>
    <n v="5209209"/>
    <n v="51.593000000000004"/>
    <s v="N/A"/>
    <s v="N"/>
    <s v="N"/>
    <s v="N"/>
    <x v="0"/>
    <s v="Not Reportable"/>
    <x v="0"/>
    <x v="54"/>
    <x v="54"/>
    <x v="5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2T08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2HPAA"/>
    <s v="W2HP USAE JOIN COMM SPT ELE"/>
    <x v="14"/>
    <s v="None"/>
    <x v="0"/>
    <s v="N"/>
    <s v="Booz Allen Hamilton  Inc."/>
    <n v="295127.3333"/>
    <n v="457613.64569999999"/>
    <n v="137010.07"/>
    <n v="137010.07"/>
    <n v="7.2987000000000001E-6"/>
    <n v="450964.31300000002"/>
    <s v="Below"/>
    <n v="135019.25539999999"/>
    <n v="135019.25539999999"/>
    <n v="64.417599999999993"/>
    <n v="4288.3333000000002"/>
    <n v="6649.3326999999999"/>
    <n v="334057"/>
    <n v="3.34"/>
    <s v="N/A"/>
    <s v="N"/>
    <s v="N"/>
    <s v="N"/>
    <x v="0"/>
    <s v="Not Reportable"/>
    <x v="0"/>
    <x v="54"/>
    <x v="54"/>
    <x v="5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2T08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2HPAA"/>
    <s v="W2HP USAE JOIN COMM SPT ELE"/>
    <x v="14"/>
    <s v="None"/>
    <x v="0"/>
    <s v="N"/>
    <s v="Booz Allen Hamilton  Inc."/>
    <n v="295127.3333"/>
    <n v="87667.375599999999"/>
    <n v="136341.18"/>
    <n v="136341.18"/>
    <n v="7.3344999999999998E-6"/>
    <n v="86393.5291"/>
    <s v="Below"/>
    <n v="134360.07639999999"/>
    <n v="134360.07639999999"/>
    <n v="64.103099999999998"/>
    <n v="4288.3333000000002"/>
    <n v="1273.8465000000001"/>
    <n v="63997"/>
    <n v="0.64300000000000002"/>
    <s v="N/A"/>
    <s v="N"/>
    <s v="Y"/>
    <s v="Y"/>
    <x v="0"/>
    <s v="Not Reportable"/>
    <x v="0"/>
    <x v="54"/>
    <x v="54"/>
    <x v="5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2T08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2HPAA"/>
    <s v="W2HP USAE JOIN COMM SPT ELE"/>
    <x v="14"/>
    <s v="None"/>
    <x v="0"/>
    <s v="N"/>
    <s v="Booz Allen Hamilton  Inc."/>
    <n v="295127.3333"/>
    <n v="340100.97869999998"/>
    <n v="212696.05"/>
    <n v="212696.05"/>
    <n v="4.7014999999999998E-6"/>
    <n v="335159.158"/>
    <s v="Below"/>
    <n v="209605.47719999999"/>
    <n v="209605.47719999999"/>
    <n v="100.0026"/>
    <n v="4288.3333000000002"/>
    <n v="4941.8207000000002"/>
    <n v="248273"/>
    <n v="1.599"/>
    <s v="N/A"/>
    <s v="Y"/>
    <s v="Y"/>
    <s v="Y"/>
    <x v="0"/>
    <s v="Not Reportable"/>
    <x v="0"/>
    <x v="54"/>
    <x v="54"/>
    <x v="5"/>
    <s v="Redstone Arsenal 2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2T09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4VKAA"/>
    <s v="W4VK HHD 701ST MP GRP CID"/>
    <x v="24"/>
    <s v="None"/>
    <x v="0"/>
    <s v="N"/>
    <s v="Booz Allen Hamilton  Inc."/>
    <n v="121769"/>
    <n v="121769"/>
    <n v="252632.78"/>
    <n v="252632.78"/>
    <n v="3.9582999999999999E-6"/>
    <n v="121769"/>
    <s v="Below"/>
    <n v="252632.7801"/>
    <n v="252632.7801"/>
    <n v="120.5309"/>
    <n v="0"/>
    <n v="0"/>
    <n v="47480"/>
    <n v="0.48199999999999998"/>
    <s v="N/A"/>
    <s v="N"/>
    <s v="N"/>
    <s v="N"/>
    <x v="0"/>
    <s v="Not Reportable"/>
    <x v="0"/>
    <x v="54"/>
    <x v="54"/>
    <x v="5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6a25cade-557c-4722-9753-40501180f782"/>
    <x v="0"/>
    <n v="2096"/>
    <s v="FA8075-14-D-0016"/>
    <s v="FA807514D0016"/>
    <s v="0008"/>
    <s v="2014"/>
    <s v="DELIVERY ORDER"/>
    <s v="Cost Plus Fixed Fee"/>
    <s v="Y"/>
    <m/>
    <s v="Full and Open Competition"/>
    <s v="13"/>
    <s v="N"/>
    <m/>
    <m/>
    <s v="DCMA MANASSAS"/>
    <s v="US ARMY CONTRACTING COMMAND - PICATINNY ARSENAL"/>
    <s v="W2HPAA"/>
    <s v="W2HP USAE JOIN COMM SPT ELE"/>
    <x v="14"/>
    <s v="None"/>
    <x v="0"/>
    <s v="N"/>
    <s v="EAGLE SUPPORT SERVICES CORPORATION"/>
    <n v="131827"/>
    <n v="131827"/>
    <n v="160373.48000000001"/>
    <n v="160373.48000000001"/>
    <n v="6.2353999999999996E-6"/>
    <n v="131827"/>
    <s v="Below"/>
    <n v="160373.47930000001"/>
    <n v="160373.47930000001"/>
    <n v="76.514099999999999"/>
    <n v="0"/>
    <n v="0"/>
    <n v="65908"/>
    <n v="0.82199999999999995"/>
    <s v="N/A"/>
    <s v="Y"/>
    <s v="Y"/>
    <s v="Y"/>
    <x v="0"/>
    <s v="Not Reportable"/>
    <x v="0"/>
    <x v="54"/>
    <x v="54"/>
    <x v="5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6a27d32e-e2ad-460f-b486-cd4d133a18d6"/>
    <x v="0"/>
    <n v="2096"/>
    <s v="W912DY-13-D-0018"/>
    <s v="W912DY13D0018"/>
    <s v="0010"/>
    <s v="2013"/>
    <s v="DELIVERY ORDER"/>
    <s v="Firm Fixed Price"/>
    <s v="N"/>
    <m/>
    <s v="Full and Open Competition"/>
    <s v="233"/>
    <s v="N"/>
    <s v="N"/>
    <s v="N"/>
    <s v="USA -USACE DISTRICT  MOBILE"/>
    <s v="US ARMY CORPS OF ENGINEERS - ENGINEER SUPPORT CENTER"/>
    <s v="W07404"/>
    <s v="W074 ENDIST MOBILE"/>
    <x v="6"/>
    <s v="None"/>
    <x v="0"/>
    <s v="N"/>
    <s v="J &amp; J MAINTENANCE INC."/>
    <n v="575415"/>
    <n v="575415"/>
    <n v="772369.13"/>
    <m/>
    <m/>
    <n v="575415"/>
    <s v="Below"/>
    <n v="772369.12749999994"/>
    <m/>
    <m/>
    <n v="0"/>
    <n v="0"/>
    <n v="575415"/>
    <n v="0.745"/>
    <s v="N/A"/>
    <s v="N"/>
    <s v="N"/>
    <s v="N"/>
    <x v="3"/>
    <s v="Not Reportable"/>
    <x v="4"/>
    <x v="18"/>
    <x v="18"/>
    <x v="4"/>
    <s v="Walter Reed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6a27d32e-e2ad-460f-b486-cd4d133a18d6"/>
    <x v="0"/>
    <n v="2096"/>
    <s v="W912DY-13-D-0018"/>
    <s v="W912DY13D0018"/>
    <s v="0011"/>
    <s v="2013"/>
    <s v="DELIVERY ORDER"/>
    <s v="Firm Fixed Price"/>
    <s v="N"/>
    <m/>
    <s v="Full and Open Competition"/>
    <s v="233"/>
    <s v="N"/>
    <s v="N"/>
    <s v="N"/>
    <s v="USA -USACE DISTRICT  MOBILE"/>
    <s v="US ARMY CORPS OF ENGINEERS - ENGINEER SUPPORT CENTER"/>
    <s v="W07404"/>
    <s v="W074 ENDIST MOBILE"/>
    <x v="6"/>
    <s v="None"/>
    <x v="0"/>
    <s v="N"/>
    <s v="J &amp; J MAINTENANCE INC."/>
    <n v="1048254"/>
    <n v="1048254"/>
    <n v="649073.68000000005"/>
    <m/>
    <m/>
    <n v="1048254"/>
    <s v="Below"/>
    <n v="649073.68420000002"/>
    <m/>
    <m/>
    <n v="0"/>
    <n v="0"/>
    <n v="188267"/>
    <n v="1.615"/>
    <s v="N/A"/>
    <s v="N"/>
    <s v="N"/>
    <s v="Y"/>
    <x v="3"/>
    <s v="Not Reportable"/>
    <x v="4"/>
    <x v="18"/>
    <x v="18"/>
    <x v="4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6a27d32e-e2ad-460f-b486-cd4d133a18d6"/>
    <x v="0"/>
    <n v="2096"/>
    <s v="W912DY-13-D-0018"/>
    <s v="W912DY13D0018"/>
    <s v="0013"/>
    <s v="2013"/>
    <s v="DELIVERY ORDER"/>
    <s v="Firm Fixed Price"/>
    <s v="N"/>
    <m/>
    <s v="Full and Open Competition"/>
    <s v="233"/>
    <s v="N"/>
    <s v="N"/>
    <s v="N"/>
    <s v="USA -USACE DISTRICT  MOBILE"/>
    <s v="US ARMY CORPS OF ENGINEERS - ENGINEER SUPPORT CENTER"/>
    <s v="W07404"/>
    <s v="W074 ENDIST MOBILE"/>
    <x v="6"/>
    <s v="None"/>
    <x v="2"/>
    <s v="N"/>
    <s v="J &amp; J MAINTENANCE INC."/>
    <n v="327493"/>
    <n v="327493"/>
    <n v="440178.76"/>
    <n v="440178.76"/>
    <n v="2.2718E-6"/>
    <n v="327493"/>
    <s v="Below"/>
    <n v="440178.7634"/>
    <n v="440178.7634"/>
    <n v="210.00899999999999"/>
    <n v="0"/>
    <n v="0"/>
    <n v="107383"/>
    <n v="0.74399999999999999"/>
    <s v="N/A"/>
    <s v="N"/>
    <s v="N"/>
    <s v="Y"/>
    <x v="3"/>
    <s v="Not Reportable"/>
    <x v="4"/>
    <x v="18"/>
    <x v="18"/>
    <x v="4"/>
    <s v="NAVAL HOSPITAL YOKOSUKA"/>
    <s v="OCONUS"/>
    <m/>
    <m/>
    <s v="Japan"/>
    <s v="Prime"/>
    <s v="None"/>
    <m/>
    <m/>
    <m/>
    <m/>
    <m/>
    <m/>
    <m/>
    <m/>
    <m/>
    <m/>
    <m/>
    <m/>
    <m/>
  </r>
  <r>
    <s v="ICS"/>
    <s v="6a27d32e-e2ad-460f-b486-cd4d133a18d6"/>
    <x v="0"/>
    <n v="2096"/>
    <s v="W912DY-13-D-0018"/>
    <s v="W912DY13D0018"/>
    <s v="0007"/>
    <s v="2013"/>
    <s v="DELIVERY ORDER"/>
    <s v="Firm Fixed Price"/>
    <s v="N"/>
    <m/>
    <s v="Full and Open Competition"/>
    <s v="233"/>
    <s v="N"/>
    <s v="N"/>
    <s v="N"/>
    <s v="USA -USACE DISTRICT  MOBILE"/>
    <s v="US ARMY CORPS OF ENGINEERS - ENGINEER SUPPORT CENTER"/>
    <s v="W07404"/>
    <s v="W074 ENDIST MOBILE"/>
    <x v="6"/>
    <s v="None"/>
    <x v="0"/>
    <s v="N"/>
    <s v="J &amp; J MAINTENANCE INC."/>
    <n v="3836121"/>
    <n v="3836121"/>
    <n v="1628926.11"/>
    <m/>
    <m/>
    <n v="3836121"/>
    <s v="Above"/>
    <n v="1628926.1146"/>
    <m/>
    <m/>
    <n v="0"/>
    <n v="0"/>
    <n v="377154"/>
    <n v="2.355"/>
    <s v="N/A"/>
    <s v="N"/>
    <s v="N"/>
    <s v="Y"/>
    <x v="3"/>
    <s v="Not Reportable"/>
    <x v="4"/>
    <x v="18"/>
    <x v="18"/>
    <x v="4"/>
    <s v="VA HINES"/>
    <s v="CONUS"/>
    <s v="Illinois"/>
    <s v="60141"/>
    <s v="United States"/>
    <s v="Prime"/>
    <s v="None"/>
    <m/>
    <m/>
    <m/>
    <m/>
    <m/>
    <m/>
    <m/>
    <m/>
    <m/>
    <m/>
    <m/>
    <m/>
    <m/>
  </r>
  <r>
    <s v="ICS"/>
    <s v="6a2acf90-bca8-46d2-8529-28acd36dd239"/>
    <x v="0"/>
    <n v="2096"/>
    <s v="W56KGY-15-C-0009"/>
    <s v="W56KGY15C0009"/>
    <s v="0000"/>
    <s v="2015"/>
    <s v="Definitive Contract"/>
    <s v="Cost Plus Fixed Fee"/>
    <s v="Y"/>
    <m/>
    <s v="Not Competed"/>
    <s v="21"/>
    <s v="N"/>
    <m/>
    <m/>
    <s v="DCMA MANASSAS"/>
    <s v="US ARMY CONTRACTING COMAND - ABERDEEN DIV C"/>
    <s v="W4G8AA"/>
    <s v="W4G8 COMMS-ELECTRONICS RDEC"/>
    <x v="5"/>
    <s v="None"/>
    <x v="0"/>
    <s v="N"/>
    <s v="Booz Allen Hamilton  Inc."/>
    <n v="7317605"/>
    <n v="7317605"/>
    <n v="1781739.71"/>
    <m/>
    <m/>
    <n v="2148597"/>
    <s v="Above"/>
    <n v="523154.85759999999"/>
    <m/>
    <m/>
    <n v="5169008"/>
    <n v="5169008"/>
    <n v="461776"/>
    <n v="4.1070000000000002"/>
    <s v="Expert or consultant services"/>
    <s v="N"/>
    <s v="N"/>
    <s v="N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a2d5507-a564-4fd3-bf1a-2783eb20ca96"/>
    <x v="0"/>
    <n v="2096"/>
    <s v="W91278-15-D-0040"/>
    <s v="W9127815D0040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BURNS &amp; MCDONNELL ENGINEERING"/>
    <n v="205709"/>
    <n v="205709"/>
    <n v="496881.64"/>
    <n v="496881.64"/>
    <n v="2.0126E-6"/>
    <n v="172275"/>
    <s v="Below"/>
    <n v="416123.18839999998"/>
    <n v="416123.18839999998"/>
    <n v="198.53210000000001"/>
    <n v="33434"/>
    <n v="33434"/>
    <n v="36693"/>
    <n v="0.41399999999999998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6a2d5507-a564-4fd3-bf1a-2783eb20ca96"/>
    <x v="0"/>
    <n v="2096"/>
    <s v="W91278-15-D-0040"/>
    <s v="W9127815D0040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BURNS &amp; MCDONNELL ENGINEERING"/>
    <n v="448090"/>
    <n v="448090"/>
    <n v="404048.69"/>
    <n v="404048.69"/>
    <n v="2.4748999999999998E-6"/>
    <n v="251040"/>
    <s v="Below"/>
    <n v="226366.0956"/>
    <n v="226366.0956"/>
    <n v="107.9991"/>
    <n v="197050"/>
    <n v="197050"/>
    <n v="85108"/>
    <n v="1.10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6a2d5507-a564-4fd3-bf1a-2783eb20ca96"/>
    <x v="0"/>
    <n v="2096"/>
    <s v="W91278-15-D-0040"/>
    <s v="W9127815D0040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BURNS &amp; MCDONNELL ENGINEERING"/>
    <n v="1507377"/>
    <n v="1507377"/>
    <n v="465670.99"/>
    <n v="465670.99"/>
    <n v="2.1474E-6"/>
    <n v="1411939"/>
    <s v="Below"/>
    <n v="436187.51929999999"/>
    <n v="436187.51929999999"/>
    <n v="208.10470000000001"/>
    <n v="95438"/>
    <n v="95438"/>
    <n v="284066"/>
    <n v="3.2370000000000001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6a3f50a7-5990-45eb-826b-b1ec96b62b49"/>
    <x v="0"/>
    <n v="2096"/>
    <s v="W91YTZ-16-F-0023"/>
    <s v="W91YTZ16F0023"/>
    <s v="Q001"/>
    <s v="2016"/>
    <s v="DELIVERY ORDER"/>
    <s v="Firm Fixed Price"/>
    <s v="N"/>
    <s v="V797P4237B"/>
    <s v="Full and Open Competition"/>
    <s v="1"/>
    <m/>
    <m/>
    <m/>
    <s v="MEDCOM  N Atl Reg Contr Ofc"/>
    <s v="US ARMY MEDICAL COMMAND  RHCO - ATLANTIC"/>
    <s v="W03HBU"/>
    <s v="W03H CARLISLE VET SERVICES"/>
    <x v="9"/>
    <s v="None"/>
    <x v="0"/>
    <s v="N"/>
    <s v="SCRIPTPRO USA INC"/>
    <n v="8760"/>
    <n v="8760"/>
    <m/>
    <m/>
    <m/>
    <n v="8760"/>
    <s v="Below"/>
    <m/>
    <m/>
    <m/>
    <n v="0"/>
    <n v="0"/>
    <n v="1597"/>
    <n v="2.9000000000000001E-2"/>
    <s v="N/A"/>
    <s v="Y"/>
    <s v="N"/>
    <s v="N"/>
    <x v="3"/>
    <s v="Not Reportable"/>
    <x v="6"/>
    <x v="57"/>
    <x v="57"/>
    <x v="7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6a3ff9a8-0c5b-4aae-b5bc-7887f5031616"/>
    <x v="0"/>
    <n v="2096"/>
    <s v="HSFE09-15-P-0118"/>
    <s v="HSFE0915P0118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87103"/>
    <n v="87103"/>
    <m/>
    <m/>
    <m/>
    <n v="12806"/>
    <s v="Below"/>
    <m/>
    <m/>
    <m/>
    <n v="74297"/>
    <n v="74297"/>
    <n v="12806"/>
    <n v="0.09"/>
    <s v="N/A"/>
    <s v="N"/>
    <s v="N"/>
    <s v="N"/>
    <x v="3"/>
    <s v="Not Reportable"/>
    <x v="9"/>
    <x v="48"/>
    <x v="48"/>
    <x v="10"/>
    <s v="Honolulu"/>
    <s v="OCONUS"/>
    <s v="Hawaii"/>
    <s v="9681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6a498494-6f4a-4393-9ddc-297c1fe3acc7"/>
    <x v="0"/>
    <n v="2096"/>
    <s v="HC1028-12-D-0026"/>
    <s v="HC102812D0026"/>
    <s v="001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58496"/>
    <n v="58496"/>
    <n v="73395.23"/>
    <n v="73395.23"/>
    <n v="1.3624900000000001E-5"/>
    <n v="58496"/>
    <s v="Below"/>
    <n v="73395.232099999994"/>
    <n v="73395.232099999994"/>
    <n v="35.016800000000003"/>
    <n v="0"/>
    <n v="0"/>
    <n v="58496"/>
    <n v="0.7970000000000000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0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6133"/>
    <n v="76133"/>
    <n v="116056.4"/>
    <n v="116056.4"/>
    <n v="8.6164999999999996E-6"/>
    <n v="67994"/>
    <s v="Below"/>
    <n v="103649.39019999999"/>
    <n v="103649.39019999999"/>
    <n v="49.451000000000001"/>
    <n v="8139"/>
    <n v="8139"/>
    <n v="67113"/>
    <n v="0.6560000000000000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0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03450"/>
    <n v="103450"/>
    <n v="124040.77"/>
    <n v="124040.77"/>
    <n v="8.0618999999999998E-6"/>
    <n v="90525"/>
    <s v="Below"/>
    <n v="108543.1655"/>
    <n v="108543.1655"/>
    <n v="51.785899999999998"/>
    <n v="12925"/>
    <n v="12925"/>
    <n v="89164"/>
    <n v="0.83399999999999996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0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8465"/>
    <n v="38465"/>
    <n v="153860"/>
    <n v="153860"/>
    <n v="6.4994E-6"/>
    <n v="26674"/>
    <s v="Below"/>
    <n v="106696"/>
    <n v="106696"/>
    <n v="50.904600000000002"/>
    <n v="11791"/>
    <n v="11791"/>
    <n v="25473"/>
    <n v="0.25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0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66626"/>
    <n v="266626"/>
    <n v="67227.94"/>
    <n v="67227.94"/>
    <n v="1.48748E-5"/>
    <n v="266626"/>
    <s v="Below"/>
    <n v="67227.9375"/>
    <n v="67227.9375"/>
    <n v="32.074399999999997"/>
    <n v="0"/>
    <n v="0"/>
    <n v="266626"/>
    <n v="3.966000000000000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0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01"/>
    <n v="101"/>
    <m/>
    <m/>
    <m/>
    <n v="51"/>
    <s v="Below"/>
    <m/>
    <m/>
    <m/>
    <n v="50"/>
    <n v="50"/>
    <n v="51"/>
    <n v="1E-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1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84926"/>
    <n v="84926"/>
    <n v="92010.83"/>
    <n v="92010.83"/>
    <n v="1.0868300000000001E-5"/>
    <n v="84926"/>
    <s v="Below"/>
    <n v="92010.834199999998"/>
    <n v="92010.834199999998"/>
    <n v="43.898299999999999"/>
    <n v="0"/>
    <n v="0"/>
    <n v="84926"/>
    <n v="0.9230000000000000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1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49082"/>
    <n v="49082"/>
    <n v="74706.240000000005"/>
    <n v="74706.240000000005"/>
    <n v="1.33858E-5"/>
    <n v="41602"/>
    <s v="Below"/>
    <n v="63321.156799999997"/>
    <n v="63321.156799999997"/>
    <n v="30.2105"/>
    <n v="7480"/>
    <n v="7480"/>
    <n v="40828"/>
    <n v="0.6570000000000000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1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972"/>
    <n v="1972"/>
    <m/>
    <m/>
    <m/>
    <n v="1972"/>
    <s v="Below"/>
    <m/>
    <m/>
    <m/>
    <n v="0"/>
    <n v="0"/>
    <n v="1956"/>
    <n v="2.3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1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8137"/>
    <n v="68137"/>
    <n v="149751.65"/>
    <n v="149751.65"/>
    <n v="6.6776999999999996E-6"/>
    <n v="45270"/>
    <s v="Below"/>
    <n v="99494.505499999999"/>
    <n v="99494.505499999999"/>
    <n v="47.468800000000002"/>
    <n v="22867"/>
    <n v="22867"/>
    <n v="43016"/>
    <n v="0.4550000000000000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16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1845"/>
    <n v="61845"/>
    <n v="67886.94"/>
    <n v="67886.94"/>
    <n v="1.47304E-5"/>
    <n v="61845"/>
    <s v="Below"/>
    <n v="67886.937399999995"/>
    <n v="67886.937399999995"/>
    <n v="32.388800000000003"/>
    <n v="0"/>
    <n v="0"/>
    <n v="61845"/>
    <n v="0.9110000000000000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1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6310"/>
    <n v="66310"/>
    <n v="71609.070000000007"/>
    <n v="71609.070000000007"/>
    <n v="1.39647E-5"/>
    <n v="64079"/>
    <s v="Below"/>
    <n v="69199.784"/>
    <n v="69199.784"/>
    <n v="33.0152"/>
    <n v="2231"/>
    <n v="2231"/>
    <n v="63863"/>
    <n v="0.92600000000000005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1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1228"/>
    <n v="31228"/>
    <n v="85556.160000000003"/>
    <n v="85556.160000000003"/>
    <n v="1.1688199999999999E-5"/>
    <n v="31228"/>
    <s v="Below"/>
    <n v="85556.164399999994"/>
    <n v="85556.164399999994"/>
    <n v="40.818800000000003"/>
    <n v="0"/>
    <n v="0"/>
    <n v="31228"/>
    <n v="0.3649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3115"/>
    <n v="23115"/>
    <n v="100500"/>
    <n v="100500"/>
    <n v="9.9502E-6"/>
    <n v="19104"/>
    <s v="Below"/>
    <n v="83060.869600000005"/>
    <n v="83060.869600000005"/>
    <n v="39.628300000000003"/>
    <n v="4011"/>
    <n v="4011"/>
    <n v="18708"/>
    <n v="0.2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22764"/>
    <n v="122764"/>
    <n v="100791.46"/>
    <n v="100791.46"/>
    <n v="9.9214999999999998E-6"/>
    <n v="122764"/>
    <s v="Below"/>
    <n v="100791.4614"/>
    <n v="100791.4614"/>
    <n v="48.087499999999999"/>
    <n v="0"/>
    <n v="0"/>
    <n v="122764"/>
    <n v="1.218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6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72617"/>
    <n v="172617"/>
    <n v="103673.87"/>
    <n v="103673.87"/>
    <n v="9.6455999999999996E-6"/>
    <n v="162809"/>
    <s v="Below"/>
    <n v="97783.183199999999"/>
    <n v="97783.183199999999"/>
    <n v="46.652299999999997"/>
    <n v="9808"/>
    <n v="9808"/>
    <n v="161833"/>
    <n v="1.665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85883"/>
    <n v="385883"/>
    <n v="276420.49"/>
    <n v="276420.49"/>
    <n v="3.6177000000000001E-6"/>
    <n v="376850"/>
    <s v="Below"/>
    <n v="269949.8567"/>
    <n v="269949.8567"/>
    <n v="128.7929"/>
    <n v="9033"/>
    <n v="9033"/>
    <n v="146035"/>
    <n v="1.395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8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58"/>
    <n v="158"/>
    <m/>
    <m/>
    <m/>
    <n v="158"/>
    <s v="Below"/>
    <m/>
    <m/>
    <m/>
    <n v="0"/>
    <n v="0"/>
    <n v="158"/>
    <n v="2E-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2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0330"/>
    <n v="10330"/>
    <m/>
    <m/>
    <m/>
    <n v="10330"/>
    <s v="Below"/>
    <m/>
    <m/>
    <m/>
    <n v="0"/>
    <n v="0"/>
    <n v="10330"/>
    <n v="9.7000000000000003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3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215"/>
    <n v="1215"/>
    <m/>
    <m/>
    <m/>
    <n v="1215"/>
    <s v="Below"/>
    <m/>
    <m/>
    <m/>
    <n v="0"/>
    <n v="0"/>
    <n v="1215"/>
    <n v="1.4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3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375"/>
    <n v="2375"/>
    <m/>
    <m/>
    <m/>
    <n v="2375"/>
    <s v="Below"/>
    <m/>
    <m/>
    <m/>
    <n v="0"/>
    <n v="0"/>
    <n v="2375"/>
    <n v="3.2000000000000001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13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583"/>
    <n v="1583"/>
    <m/>
    <m/>
    <m/>
    <n v="1583"/>
    <s v="Below"/>
    <m/>
    <m/>
    <m/>
    <n v="0"/>
    <n v="0"/>
    <n v="1583"/>
    <n v="2.1000000000000001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1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5827"/>
    <n v="75827"/>
    <n v="48763.34"/>
    <n v="48763.34"/>
    <n v="2.0507199999999999E-5"/>
    <n v="75827"/>
    <s v="Below"/>
    <n v="48763.344100000002"/>
    <n v="48763.344100000002"/>
    <n v="23.265000000000001"/>
    <n v="0"/>
    <n v="0"/>
    <n v="75827"/>
    <n v="1.554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16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9134"/>
    <n v="79134"/>
    <n v="139320.42000000001"/>
    <n v="139320.42000000001"/>
    <n v="7.1776999999999999E-6"/>
    <n v="79134"/>
    <s v="Below"/>
    <n v="139320.42249999999"/>
    <n v="139320.42249999999"/>
    <n v="66.469700000000003"/>
    <n v="0"/>
    <n v="0"/>
    <n v="79134"/>
    <n v="0.56799999999999995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18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22096"/>
    <n v="122096"/>
    <n v="79489.58"/>
    <n v="79489.58"/>
    <n v="1.25803E-5"/>
    <n v="110159"/>
    <s v="Below"/>
    <n v="71718.099000000002"/>
    <n v="71718.099000000002"/>
    <n v="34.216700000000003"/>
    <n v="11937"/>
    <n v="11937"/>
    <n v="108643"/>
    <n v="1.536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2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43383"/>
    <n v="143383"/>
    <n v="94083.33"/>
    <n v="94083.33"/>
    <n v="1.0628900000000001E-5"/>
    <n v="143383"/>
    <s v="Below"/>
    <n v="94083.333299999998"/>
    <n v="94083.333299999998"/>
    <n v="44.887099999999997"/>
    <n v="0"/>
    <n v="0"/>
    <n v="143383"/>
    <n v="1.52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2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31336"/>
    <n v="131336"/>
    <n v="150270.01999999999"/>
    <n v="150270.01999999999"/>
    <n v="6.6547E-6"/>
    <n v="107605"/>
    <s v="Below"/>
    <n v="123117.849"/>
    <n v="123117.849"/>
    <n v="58.739400000000003"/>
    <n v="23731"/>
    <n v="23731"/>
    <n v="106051"/>
    <n v="0.87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2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94142"/>
    <n v="294142"/>
    <n v="75517.84"/>
    <n v="75517.84"/>
    <n v="1.3241899999999999E-5"/>
    <n v="254318"/>
    <s v="Below"/>
    <n v="65293.453099999999"/>
    <n v="65293.453099999999"/>
    <n v="31.151499999999999"/>
    <n v="39824"/>
    <n v="39824"/>
    <n v="250091"/>
    <n v="3.895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a498494-6f4a-4393-9ddc-297c1fe3acc7"/>
    <x v="0"/>
    <n v="2096"/>
    <s v="HC1028-12-D-0026"/>
    <s v="HC102812D0026"/>
    <s v="002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3692"/>
    <n v="73692"/>
    <n v="67483.520000000004"/>
    <n v="67483.520000000004"/>
    <n v="1.48184E-5"/>
    <n v="73692"/>
    <s v="Below"/>
    <n v="67483.516499999998"/>
    <n v="67483.516499999998"/>
    <n v="32.196300000000001"/>
    <n v="0"/>
    <n v="0"/>
    <n v="73692"/>
    <n v="1.092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0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14909"/>
    <n v="114909"/>
    <n v="111130.56"/>
    <n v="111130.56"/>
    <n v="8.9984000000000001E-6"/>
    <n v="78732"/>
    <s v="Below"/>
    <n v="76143.133499999996"/>
    <n v="76143.133499999996"/>
    <n v="36.327800000000003"/>
    <n v="36177"/>
    <n v="36177"/>
    <n v="74861"/>
    <n v="1.03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555"/>
    <n v="1555"/>
    <m/>
    <m/>
    <m/>
    <n v="1555"/>
    <s v="Below"/>
    <m/>
    <m/>
    <m/>
    <n v="0"/>
    <n v="0"/>
    <n v="1555"/>
    <n v="2.7E-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19005"/>
    <n v="319005"/>
    <n v="77579.039999999994"/>
    <n v="77579.039999999994"/>
    <n v="1.28901E-5"/>
    <n v="319005"/>
    <s v="Below"/>
    <n v="77579.036999999997"/>
    <n v="77579.036999999997"/>
    <n v="37.012900000000002"/>
    <n v="0"/>
    <n v="0"/>
    <n v="318980"/>
    <n v="4.1120000000000001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487031"/>
    <n v="487031"/>
    <n v="86799.32"/>
    <n v="86799.32"/>
    <n v="1.15208E-5"/>
    <n v="463939"/>
    <s v="Below"/>
    <n v="82683.835300000006"/>
    <n v="82683.835300000006"/>
    <n v="39.448399999999999"/>
    <n v="23092"/>
    <n v="23092"/>
    <n v="461430"/>
    <n v="5.6109999999999998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0925"/>
    <n v="30925"/>
    <n v="89637.68"/>
    <n v="89637.68"/>
    <n v="1.1156E-5"/>
    <n v="30925"/>
    <s v="Below"/>
    <n v="89637.681200000006"/>
    <n v="89637.681200000006"/>
    <n v="42.766100000000002"/>
    <n v="0"/>
    <n v="0"/>
    <n v="30925"/>
    <n v="0.34499999999999997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83159"/>
    <n v="183159"/>
    <n v="108893.58"/>
    <n v="108893.58"/>
    <n v="9.1833000000000007E-6"/>
    <n v="160214"/>
    <s v="Below"/>
    <n v="95252.080900000001"/>
    <n v="95252.080900000001"/>
    <n v="45.444699999999997"/>
    <n v="22945"/>
    <n v="22945"/>
    <n v="157838"/>
    <n v="1.681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36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9306"/>
    <n v="9306"/>
    <m/>
    <m/>
    <m/>
    <n v="9306"/>
    <s v="Below"/>
    <m/>
    <m/>
    <m/>
    <n v="0"/>
    <n v="0"/>
    <n v="9306"/>
    <n v="0.10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472395"/>
    <n v="472395"/>
    <n v="111021.15"/>
    <n v="111021.15"/>
    <n v="9.0072999999999993E-6"/>
    <n v="442021"/>
    <s v="Below"/>
    <n v="103882.7262"/>
    <n v="103882.7262"/>
    <n v="49.562399999999997"/>
    <n v="30374"/>
    <n v="30374"/>
    <n v="438700"/>
    <n v="4.254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02380"/>
    <n v="202380"/>
    <n v="66682.039999999994"/>
    <n v="66682.039999999994"/>
    <n v="1.4996499999999999E-5"/>
    <n v="202380"/>
    <s v="Below"/>
    <n v="66682.042799999996"/>
    <n v="66682.042799999996"/>
    <n v="31.814"/>
    <n v="0"/>
    <n v="0"/>
    <n v="202101"/>
    <n v="3.035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449992"/>
    <n v="449992"/>
    <n v="125555.8"/>
    <n v="125555.8"/>
    <n v="7.9645999999999999E-6"/>
    <n v="375480"/>
    <s v="Below"/>
    <n v="104765.625"/>
    <n v="104765.625"/>
    <n v="49.983600000000003"/>
    <n v="74512"/>
    <n v="74512"/>
    <n v="323736"/>
    <n v="3.5840000000000001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6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4393"/>
    <n v="24393"/>
    <n v="84993.03"/>
    <n v="84993.03"/>
    <n v="1.17657E-5"/>
    <n v="24393"/>
    <s v="Below"/>
    <n v="84993.031400000007"/>
    <n v="84993.031400000007"/>
    <n v="40.5501"/>
    <n v="0"/>
    <n v="0"/>
    <n v="24393"/>
    <n v="0.28699999999999998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8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33159"/>
    <n v="733159"/>
    <n v="66223.38"/>
    <n v="66223.38"/>
    <n v="1.51004E-5"/>
    <n v="698130"/>
    <s v="Below"/>
    <n v="63059.3442"/>
    <n v="63059.3442"/>
    <n v="30.085599999999999"/>
    <n v="35029"/>
    <n v="35029"/>
    <n v="694505"/>
    <n v="11.07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4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09250"/>
    <n v="309250"/>
    <m/>
    <m/>
    <m/>
    <n v="299146"/>
    <s v="Below"/>
    <m/>
    <m/>
    <m/>
    <n v="10104"/>
    <n v="10104"/>
    <n v="870"/>
    <n v="6.0000000000000001E-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5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23062"/>
    <n v="723062"/>
    <n v="218249.92"/>
    <n v="218249.92"/>
    <n v="4.5819000000000001E-6"/>
    <n v="263663"/>
    <s v="Below"/>
    <n v="79584.364600000001"/>
    <n v="79584.364600000001"/>
    <n v="37.9696"/>
    <n v="459399"/>
    <n v="459399"/>
    <n v="244161"/>
    <n v="3.313000000000000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58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65866"/>
    <n v="365866"/>
    <n v="77170.64"/>
    <n v="77170.64"/>
    <n v="1.2958299999999999E-5"/>
    <n v="361637"/>
    <s v="Below"/>
    <n v="76278.633199999997"/>
    <n v="76278.633199999997"/>
    <n v="36.392499999999998"/>
    <n v="4229"/>
    <n v="4229"/>
    <n v="361181"/>
    <n v="4.7409999999999997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5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0937"/>
    <n v="10937"/>
    <m/>
    <m/>
    <m/>
    <n v="10937"/>
    <s v="Below"/>
    <m/>
    <m/>
    <m/>
    <n v="0"/>
    <n v="0"/>
    <n v="529"/>
    <n v="3.0000000000000001E-3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95265"/>
    <n v="95265"/>
    <n v="91162.68"/>
    <n v="91162.68"/>
    <n v="1.09694E-5"/>
    <n v="95265"/>
    <s v="Below"/>
    <n v="91162.679399999994"/>
    <n v="91162.679399999994"/>
    <n v="43.493600000000001"/>
    <n v="0"/>
    <n v="0"/>
    <n v="95265"/>
    <n v="1.044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72535"/>
    <n v="172535"/>
    <n v="67740.479999999996"/>
    <n v="67740.479999999996"/>
    <n v="1.4762200000000001E-5"/>
    <n v="172535"/>
    <s v="Below"/>
    <n v="67740.479000000007"/>
    <n v="67740.479000000007"/>
    <n v="32.318899999999999"/>
    <n v="0"/>
    <n v="0"/>
    <n v="172535"/>
    <n v="2.547000000000000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97526"/>
    <n v="297526"/>
    <n v="324102.40000000002"/>
    <n v="324102.40000000002"/>
    <n v="3.0854000000000001E-6"/>
    <n v="273271"/>
    <s v="Below"/>
    <n v="297680.82789999997"/>
    <n v="297680.82789999997"/>
    <n v="142.02330000000001"/>
    <n v="24255"/>
    <n v="24255"/>
    <n v="96859"/>
    <n v="0.91800000000000004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16633"/>
    <n v="316633"/>
    <n v="83040.39"/>
    <n v="83040.39"/>
    <n v="1.20423E-5"/>
    <n v="316633"/>
    <s v="Below"/>
    <n v="83040.388099999996"/>
    <n v="83040.388099999996"/>
    <n v="39.618499999999997"/>
    <n v="0"/>
    <n v="0"/>
    <n v="307403"/>
    <n v="3.8130000000000002"/>
    <s v="N/A"/>
    <s v="Y"/>
    <s v="Y"/>
    <s v="Y"/>
    <x v="0"/>
    <s v="Not Reportable"/>
    <x v="0"/>
    <x v="325"/>
    <x v="321"/>
    <x v="5"/>
    <s v="Ft Huac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42"/>
    <n v="742"/>
    <m/>
    <m/>
    <m/>
    <n v="742"/>
    <s v="Below"/>
    <m/>
    <m/>
    <m/>
    <n v="0"/>
    <n v="0"/>
    <n v="742"/>
    <n v="0.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3013"/>
    <n v="63013"/>
    <n v="105904.2"/>
    <n v="105904.2"/>
    <n v="9.4424999999999998E-6"/>
    <n v="57915"/>
    <s v="Below"/>
    <n v="97336.1345"/>
    <n v="97336.1345"/>
    <n v="46.439"/>
    <n v="5098"/>
    <n v="5098"/>
    <n v="27589"/>
    <n v="0.59499999999999997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6"/>
    <s v="Corps of Engineers  Civil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6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780"/>
    <n v="6780"/>
    <m/>
    <m/>
    <m/>
    <n v="6780"/>
    <s v="Below"/>
    <m/>
    <m/>
    <m/>
    <n v="0"/>
    <n v="0"/>
    <n v="6780"/>
    <n v="0.1479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0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62945"/>
    <n v="362945"/>
    <n v="134473.88"/>
    <n v="134473.88"/>
    <n v="7.4363999999999996E-6"/>
    <n v="362945"/>
    <s v="Below"/>
    <n v="134473.8792"/>
    <n v="134473.8792"/>
    <n v="64.157399999999996"/>
    <n v="0"/>
    <n v="0"/>
    <n v="208830"/>
    <n v="2.6989999999999998"/>
    <s v="N/A"/>
    <s v="Y"/>
    <s v="Y"/>
    <s v="Y"/>
    <x v="0"/>
    <s v="Not Reportable"/>
    <x v="0"/>
    <x v="325"/>
    <x v="321"/>
    <x v="5"/>
    <s v="Ft Huacuchu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7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912190"/>
    <n v="912190"/>
    <n v="86447.12"/>
    <n v="86447.12"/>
    <n v="1.15678E-5"/>
    <n v="833984"/>
    <s v="Below"/>
    <n v="79035.633100000006"/>
    <n v="79035.633100000006"/>
    <n v="37.707799999999999"/>
    <n v="78206"/>
    <n v="78206"/>
    <n v="830386"/>
    <n v="10.552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7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18479"/>
    <n v="318479"/>
    <n v="171133.26"/>
    <n v="171133.26"/>
    <n v="5.8433999999999998E-6"/>
    <n v="146294"/>
    <s v="Below"/>
    <n v="78610.424499999994"/>
    <n v="78610.424499999994"/>
    <n v="37.505000000000003"/>
    <n v="172185"/>
    <n v="172185"/>
    <n v="138097"/>
    <n v="1.86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08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89342"/>
    <n v="389342"/>
    <n v="80994.8"/>
    <n v="80994.8"/>
    <n v="1.2346499999999999E-5"/>
    <n v="389322"/>
    <s v="Below"/>
    <n v="80990.638699999996"/>
    <n v="80990.638699999996"/>
    <n v="38.640599999999999"/>
    <n v="20"/>
    <n v="20"/>
    <n v="389322"/>
    <n v="4.8070000000000004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0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40969"/>
    <n v="140969"/>
    <m/>
    <m/>
    <m/>
    <n v="140969"/>
    <s v="Below"/>
    <m/>
    <m/>
    <m/>
    <n v="0"/>
    <n v="0"/>
    <n v="8425"/>
    <n v="0.10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2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30944"/>
    <n v="230944"/>
    <n v="113152.38"/>
    <n v="113152.38"/>
    <n v="8.8375999999999999E-6"/>
    <n v="135650"/>
    <s v="Below"/>
    <n v="66462.518400000001"/>
    <n v="66462.518400000001"/>
    <n v="31.709199999999999"/>
    <n v="95294"/>
    <n v="95294"/>
    <n v="131416"/>
    <n v="2.040999999999999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25031"/>
    <n v="25031"/>
    <n v="110756.64"/>
    <n v="110756.64"/>
    <n v="9.0288000000000007E-6"/>
    <n v="19449"/>
    <s v="Below"/>
    <n v="86057.522100000002"/>
    <n v="86057.522100000002"/>
    <n v="41.058"/>
    <n v="5582"/>
    <n v="5582"/>
    <n v="18864"/>
    <n v="0.2260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63352"/>
    <n v="63352"/>
    <n v="140159.29"/>
    <n v="140159.29"/>
    <n v="7.1346999999999996E-6"/>
    <n v="53748"/>
    <s v="Below"/>
    <n v="118911.50440000001"/>
    <n v="118911.50440000001"/>
    <n v="56.732599999999998"/>
    <n v="9604"/>
    <n v="9604"/>
    <n v="52569"/>
    <n v="0.4520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7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04003"/>
    <n v="104003"/>
    <n v="99239.5"/>
    <n v="99239.5"/>
    <n v="1.0076599999999999E-5"/>
    <n v="103962"/>
    <s v="Below"/>
    <n v="99200.381699999998"/>
    <n v="99200.381699999998"/>
    <n v="47.328400000000002"/>
    <n v="41"/>
    <n v="41"/>
    <n v="103962"/>
    <n v="1.048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8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77937"/>
    <n v="77937"/>
    <n v="92782.14"/>
    <n v="92782.14"/>
    <n v="1.0777900000000001E-5"/>
    <n v="66104"/>
    <s v="Below"/>
    <n v="78695.238100000002"/>
    <n v="78695.238100000002"/>
    <n v="37.545400000000001"/>
    <n v="11833"/>
    <n v="11833"/>
    <n v="64846"/>
    <n v="0.84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0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34840"/>
    <n v="134840"/>
    <n v="70265.759999999995"/>
    <n v="70265.759999999995"/>
    <n v="1.42317E-5"/>
    <n v="134820"/>
    <s v="Below"/>
    <n v="70255.3413"/>
    <n v="70255.3413"/>
    <n v="33.518799999999999"/>
    <n v="20"/>
    <n v="20"/>
    <n v="130282"/>
    <n v="1.91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a498494-6f4a-4393-9ddc-297c1fe3acc7"/>
    <x v="0"/>
    <n v="2096"/>
    <s v="HC1028-12-D-0026"/>
    <s v="HC102812D0026"/>
    <s v="0091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68241"/>
    <n v="368241"/>
    <n v="71516.990000000005"/>
    <n v="71516.990000000005"/>
    <n v="1.3982700000000001E-5"/>
    <n v="363892"/>
    <s v="Below"/>
    <n v="70672.363599999997"/>
    <n v="70672.363599999997"/>
    <n v="33.717700000000001"/>
    <n v="4349"/>
    <n v="4349"/>
    <n v="363467"/>
    <n v="5.149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93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14017"/>
    <n v="14017"/>
    <n v="86524.69"/>
    <n v="86524.69"/>
    <n v="1.1557400000000001E-5"/>
    <n v="14017"/>
    <s v="Below"/>
    <n v="86524.691399999996"/>
    <n v="86524.691399999996"/>
    <n v="41.280900000000003"/>
    <n v="0"/>
    <n v="0"/>
    <n v="14017"/>
    <n v="0.1620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94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79825"/>
    <n v="379825"/>
    <n v="387181.45"/>
    <n v="387181.45"/>
    <n v="2.5828000000000001E-6"/>
    <n v="325827"/>
    <s v="Below"/>
    <n v="332137.61469999998"/>
    <n v="332137.61469999998"/>
    <n v="158.46260000000001"/>
    <n v="53998"/>
    <n v="53998"/>
    <n v="134412"/>
    <n v="0.98099999999999998"/>
    <s v="N/A"/>
    <s v="Y"/>
    <s v="Y"/>
    <s v="Y"/>
    <x v="0"/>
    <s v="Not Reportable"/>
    <x v="0"/>
    <x v="325"/>
    <x v="321"/>
    <x v="5"/>
    <s v="Indian Head"/>
    <s v="CONUS"/>
    <s v="Maryland"/>
    <s v="20640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95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32876"/>
    <n v="32876"/>
    <n v="73878.649999999994"/>
    <n v="73878.649999999994"/>
    <n v="1.35357E-5"/>
    <n v="32876"/>
    <s v="Below"/>
    <n v="73878.651700000002"/>
    <n v="73878.651700000002"/>
    <n v="35.247399999999999"/>
    <n v="0"/>
    <n v="0"/>
    <n v="32876"/>
    <n v="0.44500000000000001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98494-6f4a-4393-9ddc-297c1fe3acc7"/>
    <x v="0"/>
    <n v="2096"/>
    <s v="HC1028-12-D-0026"/>
    <s v="HC102812D0026"/>
    <s v="0099"/>
    <s v="2016"/>
    <s v="Order under Indefinite Delivery Contract"/>
    <s v="Cost Plus Fixed Fee"/>
    <s v="N"/>
    <m/>
    <m/>
    <m/>
    <s v="N"/>
    <s v="N"/>
    <s v="N"/>
    <s v="DCMA AIMO  OKLAHOMA CITY"/>
    <s v="0410 AQ HQ"/>
    <s v="W1AF9G"/>
    <s v="W1AF DISA LIAISON OFC"/>
    <x v="14"/>
    <s v="None"/>
    <x v="0"/>
    <s v="N"/>
    <s v="MANTECH TELECOMMUNICATIONS AND INFORMATION SYSTEMS CORP"/>
    <n v="889861"/>
    <n v="889861"/>
    <n v="92780.84"/>
    <n v="92780.84"/>
    <n v="1.0778099999999999E-5"/>
    <n v="635275"/>
    <s v="Below"/>
    <n v="66236.576000000001"/>
    <n v="66236.576000000001"/>
    <n v="31.601400000000002"/>
    <n v="254586"/>
    <n v="254586"/>
    <n v="608404"/>
    <n v="9.5909999999999993"/>
    <s v="N/A"/>
    <s v="Y"/>
    <s v="Y"/>
    <s v="Y"/>
    <x v="0"/>
    <s v="Not Reportable"/>
    <x v="0"/>
    <x v="325"/>
    <x v="321"/>
    <x v="5"/>
    <s v="Ft Huachuca"/>
    <s v="CONUS"/>
    <s v="Arizona"/>
    <s v="85613"/>
    <s v="United States"/>
    <s v="Prime"/>
    <s v="None"/>
    <s v="400"/>
    <s v="RDT&amp;E  Defense-Wide"/>
    <s v="ZG"/>
    <s v="Other Defense Agencies"/>
    <s v="99"/>
    <s v="N/A"/>
    <s v="0"/>
    <m/>
    <s v="2550"/>
    <s v="OpEx/Pgm Costs-Research&amp;DevelopContracts-RDTE Only"/>
    <s v="0"/>
    <s v="SUPPORT OF OTHER NATIONS"/>
    <s v="2016"/>
  </r>
  <r>
    <s v="ICS"/>
    <s v="6a4cea4e-d621-4929-b355-69e7eb9b3521"/>
    <x v="0"/>
    <n v="2096"/>
    <s v="W912QR-12-D-0002"/>
    <s v="W912QR12D0002"/>
    <s v="CV02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Parsons Government Services  Inc."/>
    <n v="2712791"/>
    <n v="2712791"/>
    <n v="510883.43"/>
    <m/>
    <m/>
    <n v="2644864"/>
    <s v="Below"/>
    <n v="498091.14880000002"/>
    <n v="498091.14880000002"/>
    <n v="237.63890000000001"/>
    <n v="67927"/>
    <n v="67927"/>
    <n v="667357"/>
    <n v="5.31"/>
    <s v="N/A"/>
    <s v="N"/>
    <s v="N"/>
    <s v="N"/>
    <x v="2"/>
    <s v="Reportable Services"/>
    <x v="13"/>
    <x v="105"/>
    <x v="105"/>
    <x v="14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a503b5c-7093-4230-9ee0-9ddee582868d"/>
    <x v="0"/>
    <n v="2096"/>
    <s v="W912JB-11-D-4014"/>
    <s v="W912JB11D4014"/>
    <s v="0045"/>
    <s v="2011"/>
    <s v="DELIVERY ORDER"/>
    <s v="Firm Fixed Price"/>
    <m/>
    <m/>
    <s v="Full and Open Competition After Exclusion of Sources"/>
    <s v="7"/>
    <s v="Y"/>
    <m/>
    <m/>
    <s v="FA6221  127 WG LGC"/>
    <s v="NATIONAL GUARD BUREAU - MICHIGAN"/>
    <s v="WTQVB1"/>
    <s v="0238 AV BN  03 CO B DET 1"/>
    <x v="3"/>
    <s v="None"/>
    <x v="0"/>
    <s v="N"/>
    <s v="KATIE CROOKS INC."/>
    <n v="23455"/>
    <n v="23455"/>
    <m/>
    <m/>
    <m/>
    <n v="10600"/>
    <s v="Below"/>
    <m/>
    <m/>
    <m/>
    <n v="12855"/>
    <n v="12855"/>
    <n v="10600"/>
    <n v="7.9000000000000001E-2"/>
    <s v="N/A"/>
    <s v="Y"/>
    <s v="N"/>
    <s v="N"/>
    <x v="3"/>
    <s v="Not Reportable"/>
    <x v="4"/>
    <x v="18"/>
    <x v="18"/>
    <x v="4"/>
    <s v="Harrison Township"/>
    <s v="CONUS"/>
    <s v="Michigan"/>
    <s v="48045"/>
    <s v="United States"/>
    <s v="Prime"/>
    <s v="Quickfix"/>
    <s v="2036"/>
    <s v="National Guard Equipment  Army                    "/>
    <s v="18"/>
    <s v="National Guard Bureau"/>
    <s v="21"/>
    <s v="Department of the Army"/>
    <s v="0"/>
    <m/>
    <s v="31K9"/>
    <s v="Combat Vehicles - Investment"/>
    <s v="0"/>
    <s v="SUPPORT OF OTHER NATIONS"/>
    <s v="2011"/>
  </r>
  <r>
    <s v="ICS"/>
    <s v="6a61bb70-1c51-4a45-b45f-02fac281062c"/>
    <x v="0"/>
    <n v="2096"/>
    <s v="W912DQ-10-D-3015"/>
    <s v="W912DQ10D3015"/>
    <s v="EC02"/>
    <s v="2010"/>
    <s v="DELIVERY ORDER"/>
    <s v="Firm Fixed Price"/>
    <s v="Y"/>
    <m/>
    <s v="Full and Open Competition After Exclusion of Sources"/>
    <s v="12"/>
    <s v="Y"/>
    <s v="N"/>
    <s v="N"/>
    <s v="USA -USACE DISTRICT  SEATTLE"/>
    <s v="USA -USACE DISTRICT  KANSAS CITY"/>
    <s v="W07102"/>
    <s v="W071 ENDIST SEATTLE"/>
    <x v="6"/>
    <s v="None"/>
    <x v="0"/>
    <s v="N"/>
    <s v="KEMRON ENVIRONMENTAL SERVICES INC"/>
    <n v="792336"/>
    <n v="792336"/>
    <n v="1066401.08"/>
    <m/>
    <m/>
    <n v="243542"/>
    <s v="Below"/>
    <n v="327781.96500000003"/>
    <n v="327781.96500000003"/>
    <n v="156.3845"/>
    <n v="548794"/>
    <n v="548794"/>
    <n v="102796"/>
    <n v="0.74299999999999999"/>
    <s v="Expert or consultant services"/>
    <s v="N"/>
    <s v="N"/>
    <s v="N"/>
    <x v="3"/>
    <s v="Not Reportable"/>
    <x v="8"/>
    <x v="25"/>
    <x v="25"/>
    <x v="9"/>
    <s v="Joint Base Lewis McC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6a63bda4-4bac-4d78-9fcf-a8b2c0b834a9"/>
    <x v="0"/>
    <n v="2096"/>
    <s v="W911SD-14-P-0115"/>
    <s v="W911SD14P0115"/>
    <s v="0000"/>
    <s v="2014"/>
    <s v="PURCHASE ORDER"/>
    <s v="Firm Fixed Price"/>
    <s v="Y"/>
    <m/>
    <s v="Not Competed Under SAP"/>
    <s v="28"/>
    <s v="N"/>
    <s v="N"/>
    <s v="Y"/>
    <s v="ACA  West Point"/>
    <s v="US ARMY CONTRACTING COMMAND - US MILITARY ACADEMY "/>
    <s v="W6BMAA"/>
    <s v="W6BM USAG WEST POINT"/>
    <x v="2"/>
    <s v="None"/>
    <x v="0"/>
    <s v="N"/>
    <s v="Absolute Resource Associates"/>
    <n v="12656"/>
    <n v="12656"/>
    <m/>
    <m/>
    <m/>
    <n v="12656"/>
    <s v="Below"/>
    <m/>
    <m/>
    <m/>
    <n v="0"/>
    <n v="0"/>
    <n v="4935"/>
    <n v="0.112"/>
    <s v="N/A"/>
    <s v="N"/>
    <s v="N"/>
    <s v="N"/>
    <x v="2"/>
    <s v="Reportable Services"/>
    <x v="13"/>
    <x v="271"/>
    <x v="268"/>
    <x v="14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a649c07-ae94-46db-8e22-06e4d3df8957"/>
    <x v="0"/>
    <n v="2096"/>
    <s v="W91QF4-16-F-0029"/>
    <s v="W91QF416F0029"/>
    <s v="0000"/>
    <s v="2016"/>
    <s v="DELIVERY ORDER"/>
    <s v="Firm Fixed Price"/>
    <s v="Y"/>
    <s v="GS00Q14OADU108"/>
    <s v="Full and Open Competition"/>
    <s v="9"/>
    <m/>
    <m/>
    <m/>
    <s v="ACA  NRCC Fort Leavenworth"/>
    <s v="US ARMY CONTRACTING COMMAND - FORT LEAVENWORTH"/>
    <s v="W6QM23"/>
    <s v="W6QM MICC-FT LEAVENWORTH"/>
    <x v="5"/>
    <s v="None"/>
    <x v="0"/>
    <s v="N"/>
    <s v="Booz Allen Hamilton  Inc."/>
    <n v="185"/>
    <n v="185"/>
    <m/>
    <m/>
    <m/>
    <n v="185"/>
    <s v="Below"/>
    <m/>
    <m/>
    <m/>
    <n v="0"/>
    <n v="0"/>
    <n v="72"/>
    <n v="1E-3"/>
    <s v="Expert or consultant services"/>
    <s v="N"/>
    <s v="Y"/>
    <s v="Y"/>
    <x v="2"/>
    <s v="Reportable Services"/>
    <x v="3"/>
    <x v="3"/>
    <x v="3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6a68e823-3ebc-4cfe-88a6-dc9bce4b3496"/>
    <x v="0"/>
    <n v="2096"/>
    <s v="W91WAW-11-D-0025"/>
    <s v="W91WAW11D0025"/>
    <s v="+017"/>
    <s v="2011"/>
    <s v="DELIVERY ORDER"/>
    <s v="Firm Fixed Price"/>
    <s v="Y"/>
    <m/>
    <s v="Full and Open Competition"/>
    <s v="416"/>
    <s v="N"/>
    <s v="N"/>
    <s v="Y"/>
    <s v="ACA  Fort Knox"/>
    <s v="US ARMY CONTRACTING COMMAND - FORT KNOX"/>
    <s v="W0U3AA"/>
    <s v="W0U3 USAG FT BRAGG"/>
    <x v="2"/>
    <s v="None"/>
    <x v="0"/>
    <s v="N"/>
    <s v="STRATEGIC RESOURCES INC"/>
    <n v="814148"/>
    <n v="814148"/>
    <n v="82005.240000000005"/>
    <n v="82005.240000000005"/>
    <n v="1.2194299999999999E-5"/>
    <n v="812865"/>
    <s v="Below"/>
    <n v="81876.007299999997"/>
    <n v="81876.007299999997"/>
    <n v="39.063000000000002"/>
    <n v="1283"/>
    <n v="1283"/>
    <n v="461703"/>
    <n v="9.9280000000000008"/>
    <s v="N/A"/>
    <s v="N"/>
    <s v="Y"/>
    <s v="Y"/>
    <x v="2"/>
    <s v="Reportable Services"/>
    <x v="3"/>
    <x v="3"/>
    <x v="3"/>
    <x v="3"/>
    <s v="FT. BRAGG"/>
    <s v="CONUS"/>
    <s v="North Carolina"/>
    <s v="28310"/>
    <s v="United States"/>
    <s v="Prime"/>
    <s v="None"/>
    <s v="100"/>
    <s v="Operations &amp; Maintenance  Defense-wide"/>
    <s v="2A"/>
    <s v="HQ  Installation Management Activity (IMA)"/>
    <s v="21"/>
    <s v="Department of the Army"/>
    <s v="0"/>
    <m/>
    <s v="252G"/>
    <s v="Other Contract Svcs (Non IT)"/>
    <s v="0"/>
    <s v="SUPPORT OF OTHER NATIONS"/>
    <s v="2015"/>
  </r>
  <r>
    <s v="ICS"/>
    <s v="6a6de7ce-f6f6-46da-b0fd-0b6a5cabfe61"/>
    <x v="0"/>
    <n v="2096"/>
    <s v="W913FT-15-P-0153"/>
    <s v="W913FT15P0153"/>
    <s v="0001"/>
    <s v="2015"/>
    <s v="PURCHASE ORDER"/>
    <s v="Firm Fixed Price"/>
    <s v="Y"/>
    <m/>
    <s v="Competed Under SAP"/>
    <s v="12"/>
    <m/>
    <m/>
    <s v="Y"/>
    <m/>
    <s v="US ARMY CONTRACTING COMMAND - BOGOTA (410TH)"/>
    <s v="W3PT07"/>
    <s v="W3PT USMILGP COLOMBIA"/>
    <x v="14"/>
    <s v="None"/>
    <x v="4"/>
    <s v="N"/>
    <s v="CAMBRIDGE COMMUNICATION SYSTEMS INC."/>
    <n v="148007"/>
    <n v="148007"/>
    <n v="54736.32"/>
    <n v="54736.32"/>
    <n v="1.8269400000000002E-5"/>
    <n v="138228"/>
    <s v="Below"/>
    <n v="51119.822500000002"/>
    <n v="51119.822500000002"/>
    <n v="24.389199999999999"/>
    <n v="9779"/>
    <n v="9779"/>
    <n v="103446"/>
    <n v="2.7040000000000002"/>
    <s v="Expert or consultant services"/>
    <s v="Y"/>
    <s v="Y"/>
    <s v="Y"/>
    <x v="2"/>
    <s v="Reportable Services"/>
    <x v="3"/>
    <x v="3"/>
    <x v="3"/>
    <x v="3"/>
    <s v="Bogota"/>
    <s v="OCONUS"/>
    <m/>
    <m/>
    <s v="Columbia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0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70"/>
    <s v="W3ZR USA DENTAC FT RILEY"/>
    <x v="9"/>
    <s v="None"/>
    <x v="0"/>
    <s v="N"/>
    <s v="STERICYCLE INC."/>
    <n v="14124"/>
    <n v="14124"/>
    <m/>
    <m/>
    <m/>
    <n v="14124"/>
    <s v="Below"/>
    <m/>
    <m/>
    <m/>
    <n v="0"/>
    <n v="0"/>
    <n v="14124"/>
    <n v="2.9000000000000001E-2"/>
    <s v="N/A"/>
    <s v="N"/>
    <s v="N"/>
    <s v="N"/>
    <x v="3"/>
    <s v="Not Reportable"/>
    <x v="9"/>
    <x v="64"/>
    <x v="64"/>
    <x v="10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XNAA"/>
    <s v="W0XN USA MEDDAC FT HUACHUCA"/>
    <x v="9"/>
    <s v="None"/>
    <x v="0"/>
    <s v="N"/>
    <s v="STERICYCLE INC."/>
    <n v="3222"/>
    <n v="3222"/>
    <m/>
    <m/>
    <m/>
    <n v="3222"/>
    <s v="Below"/>
    <m/>
    <m/>
    <m/>
    <n v="0"/>
    <n v="0"/>
    <n v="3222"/>
    <n v="2.8000000000000001E-2"/>
    <s v="N/A"/>
    <s v="N"/>
    <s v="N"/>
    <s v="N"/>
    <x v="3"/>
    <s v="Not Reportable"/>
    <x v="9"/>
    <x v="64"/>
    <x v="64"/>
    <x v="10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50"/>
    <s v="W3ZR USA DENTAC FT CARSON"/>
    <x v="9"/>
    <s v="None"/>
    <x v="0"/>
    <s v="N"/>
    <s v="STERICYCLE INC."/>
    <n v="9521"/>
    <n v="19004"/>
    <m/>
    <m/>
    <m/>
    <n v="19004"/>
    <s v="Below"/>
    <m/>
    <m/>
    <m/>
    <n v="0"/>
    <n v="0"/>
    <n v="19004"/>
    <n v="6.9000000000000006E-2"/>
    <s v="N/A"/>
    <s v="N"/>
    <s v="N"/>
    <s v="N"/>
    <x v="3"/>
    <s v="Not Reportable"/>
    <x v="9"/>
    <x v="64"/>
    <x v="64"/>
    <x v="10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50"/>
    <s v="W3ZR USA DENTAC FT CARSON"/>
    <x v="9"/>
    <s v="None"/>
    <x v="0"/>
    <s v="N"/>
    <s v="STERICYCLE INC."/>
    <n v="9521"/>
    <n v="38"/>
    <m/>
    <m/>
    <m/>
    <n v="38"/>
    <s v="Below"/>
    <m/>
    <m/>
    <m/>
    <n v="0"/>
    <n v="0"/>
    <n v="38"/>
    <n v="1E-3"/>
    <s v="N/A"/>
    <s v="N"/>
    <s v="N"/>
    <s v="N"/>
    <x v="3"/>
    <s v="Not Reportable"/>
    <x v="9"/>
    <x v="64"/>
    <x v="64"/>
    <x v="10"/>
    <s v="Tooe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4FF21"/>
    <s v="W4FF WT CO A CADRE FT IRWIN   "/>
    <x v="9"/>
    <s v="None"/>
    <x v="0"/>
    <s v="N"/>
    <s v="STERICYCLE INC."/>
    <n v="1617.5"/>
    <n v="3090"/>
    <m/>
    <m/>
    <m/>
    <n v="3090"/>
    <s v="Below"/>
    <m/>
    <m/>
    <m/>
    <n v="0"/>
    <n v="0"/>
    <n v="3090"/>
    <n v="0.05"/>
    <s v="N/A"/>
    <s v="N"/>
    <s v="N"/>
    <s v="N"/>
    <x v="3"/>
    <s v="Not Reportable"/>
    <x v="9"/>
    <x v="64"/>
    <x v="64"/>
    <x v="10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4FF21"/>
    <s v="W4FF WT CO A CADRE FT IRWIN   "/>
    <x v="9"/>
    <s v="None"/>
    <x v="0"/>
    <s v="N"/>
    <s v="STERICYCLE INC."/>
    <n v="1617.5"/>
    <n v="145"/>
    <m/>
    <m/>
    <m/>
    <n v="145"/>
    <s v="Below"/>
    <m/>
    <m/>
    <m/>
    <n v="0"/>
    <n v="0"/>
    <n v="145"/>
    <n v="2E-3"/>
    <s v="N/A"/>
    <s v="N"/>
    <s v="N"/>
    <s v="N"/>
    <x v="3"/>
    <s v="Not Reportable"/>
    <x v="9"/>
    <x v="64"/>
    <x v="64"/>
    <x v="10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60"/>
    <s v="W3ZR USA DENTAC FT LEONARDWOOD"/>
    <x v="9"/>
    <s v="None"/>
    <x v="0"/>
    <s v="N"/>
    <s v="STERICYCLE INC."/>
    <n v="8587"/>
    <n v="16871"/>
    <m/>
    <m/>
    <m/>
    <n v="16871"/>
    <s v="Below"/>
    <m/>
    <m/>
    <m/>
    <n v="0"/>
    <n v="0"/>
    <n v="16871"/>
    <n v="5.1999999999999998E-2"/>
    <s v="N/A"/>
    <s v="N"/>
    <s v="N"/>
    <s v="N"/>
    <x v="3"/>
    <s v="Not Reportable"/>
    <x v="9"/>
    <x v="64"/>
    <x v="64"/>
    <x v="10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60"/>
    <s v="W3ZR USA DENTAC FT LEONARDWOOD"/>
    <x v="9"/>
    <s v="None"/>
    <x v="0"/>
    <s v="N"/>
    <s v="STERICYCLE INC."/>
    <n v="8587"/>
    <n v="303"/>
    <m/>
    <m/>
    <m/>
    <n v="303"/>
    <s v="Below"/>
    <m/>
    <m/>
    <m/>
    <n v="0"/>
    <n v="0"/>
    <n v="303"/>
    <n v="8.0000000000000002E-3"/>
    <s v="N/A"/>
    <s v="N"/>
    <s v="N"/>
    <s v="N"/>
    <x v="3"/>
    <s v="Not Reportable"/>
    <x v="9"/>
    <x v="64"/>
    <x v="64"/>
    <x v="10"/>
    <s v="Saint Robert"/>
    <s v="CONUS"/>
    <s v="Missouri"/>
    <s v="6558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W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HF3"/>
    <s v="W03H JBLM FYGVE"/>
    <x v="9"/>
    <s v="None"/>
    <x v="0"/>
    <s v="N"/>
    <s v="STERICYCLE INC."/>
    <n v="11420.7143"/>
    <n v="831.08109999999999"/>
    <m/>
    <m/>
    <m/>
    <n v="831.08109999999999"/>
    <s v="Below"/>
    <m/>
    <m/>
    <m/>
    <n v="0"/>
    <n v="0"/>
    <n v="1162"/>
    <n v="8.0000000000000002E-3"/>
    <s v="N/A"/>
    <s v="N"/>
    <s v="N"/>
    <s v="N"/>
    <x v="3"/>
    <s v="Not Reportable"/>
    <x v="9"/>
    <x v="64"/>
    <x v="64"/>
    <x v="10"/>
    <s v="Joint Base Lewis McChord"/>
    <s v="CONUS"/>
    <s v="Washington"/>
    <s v="98438"/>
    <s v="United States"/>
    <s v="SubContractor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W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HF3"/>
    <s v="W03H JBLM FYGVE"/>
    <x v="9"/>
    <s v="None"/>
    <x v="0"/>
    <s v="N"/>
    <s v="STERICYCLE INC."/>
    <n v="11420.7143"/>
    <n v="462.02960000000002"/>
    <m/>
    <m/>
    <m/>
    <n v="462.02960000000002"/>
    <s v="Below"/>
    <m/>
    <m/>
    <m/>
    <n v="0"/>
    <n v="0"/>
    <n v="646"/>
    <n v="1.4E-2"/>
    <s v="N/A"/>
    <s v="N"/>
    <s v="N"/>
    <s v="N"/>
    <x v="3"/>
    <s v="Not Reportable"/>
    <x v="9"/>
    <x v="64"/>
    <x v="64"/>
    <x v="10"/>
    <s v="Monterey"/>
    <s v="CONUS"/>
    <s v="California"/>
    <s v="93944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W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HF3"/>
    <s v="W03H JBLM FYGVE"/>
    <x v="9"/>
    <s v="None"/>
    <x v="0"/>
    <s v="N"/>
    <s v="STERICYCLE INC."/>
    <n v="11420.7143"/>
    <n v="206.69749999999999"/>
    <m/>
    <m/>
    <m/>
    <n v="206.69749999999999"/>
    <s v="Below"/>
    <m/>
    <m/>
    <m/>
    <n v="0"/>
    <n v="0"/>
    <n v="289"/>
    <n v="4.0000000000000001E-3"/>
    <s v="N/A"/>
    <s v="N"/>
    <s v="N"/>
    <s v="N"/>
    <x v="3"/>
    <s v="Not Reportable"/>
    <x v="9"/>
    <x v="64"/>
    <x v="64"/>
    <x v="10"/>
    <s v="Olympia"/>
    <s v="CONUS"/>
    <s v="Washington"/>
    <s v="98506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W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HF3"/>
    <s v="W03H JBLM FYGVE"/>
    <x v="9"/>
    <s v="None"/>
    <x v="0"/>
    <s v="N"/>
    <s v="STERICYCLE INC."/>
    <n v="11420.7143"/>
    <n v="345.44940000000003"/>
    <m/>
    <m/>
    <m/>
    <n v="345.44940000000003"/>
    <s v="Below"/>
    <m/>
    <m/>
    <m/>
    <n v="0"/>
    <n v="0"/>
    <n v="483"/>
    <n v="4.0000000000000001E-3"/>
    <s v="N/A"/>
    <s v="N"/>
    <s v="N"/>
    <s v="N"/>
    <x v="3"/>
    <s v="Not Reportable"/>
    <x v="9"/>
    <x v="64"/>
    <x v="64"/>
    <x v="10"/>
    <s v="Puyallup"/>
    <s v="CONUS"/>
    <s v="Washington"/>
    <s v="98374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W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HF3"/>
    <s v="W03H JBLM FYGVE"/>
    <x v="9"/>
    <s v="None"/>
    <x v="0"/>
    <s v="N"/>
    <s v="STERICYCLE INC."/>
    <n v="11420.7143"/>
    <n v="55258.312400000003"/>
    <m/>
    <m/>
    <m/>
    <n v="55258.312400000003"/>
    <s v="Below"/>
    <m/>
    <m/>
    <m/>
    <n v="0"/>
    <n v="0"/>
    <n v="77261"/>
    <n v="0.08"/>
    <s v="N/A"/>
    <s v="N"/>
    <s v="N"/>
    <s v="N"/>
    <x v="3"/>
    <s v="Not Reportable"/>
    <x v="9"/>
    <x v="64"/>
    <x v="64"/>
    <x v="10"/>
    <s v="Tacoma"/>
    <s v="CONUS"/>
    <s v="Washington"/>
    <s v="98431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W06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P4AA"/>
    <s v="W2P4 USA MEDDAC FT LEAVENWORTH"/>
    <x v="9"/>
    <s v="None"/>
    <x v="0"/>
    <s v="N"/>
    <s v="STERICYCLE INC."/>
    <n v="3211"/>
    <n v="3211"/>
    <m/>
    <m/>
    <m/>
    <n v="3211"/>
    <s v="Below"/>
    <m/>
    <m/>
    <m/>
    <n v="0"/>
    <n v="0"/>
    <n v="3211"/>
    <n v="2.7E-2"/>
    <s v="N/A"/>
    <s v="N"/>
    <s v="N"/>
    <s v="N"/>
    <x v="3"/>
    <s v="Not Reportable"/>
    <x v="9"/>
    <x v="64"/>
    <x v="64"/>
    <x v="10"/>
    <s v="Fort Leavenworth"/>
    <s v="CONUS"/>
    <s v="Kansas"/>
    <s v="66027"/>
    <s v="United States"/>
    <s v="Prime"/>
    <s v="None"/>
    <s v="130"/>
    <s v="Defense Health Program                            "/>
    <s v="74"/>
    <s v="US ARMY MEDICAL COMMAND"/>
    <s v="21"/>
    <s v="Department of the Army"/>
    <s v="QLPR"/>
    <m/>
    <s v="254A"/>
    <s v="OpEx/Pgm Costs - Housekeeping - Civilian Provider"/>
    <s v="84770011000"/>
    <s v="Def Medical Centers (MEDCENs)  Hospitals &amp; Medical"/>
    <s v="2016"/>
  </r>
  <r>
    <s v="ICS"/>
    <s v="6a73495f-08de-481d-85c4-da7d9b497a7f"/>
    <x v="0"/>
    <n v="2096"/>
    <s v="W81K04-15-D-0017"/>
    <s v="W81K0415D0017"/>
    <s v="0X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60"/>
    <s v="W3ZS USA DENTAC FT KNOX"/>
    <x v="9"/>
    <s v="None"/>
    <x v="0"/>
    <s v="N"/>
    <s v="STERICYCLE INC."/>
    <n v="1570.2"/>
    <n v="7536"/>
    <m/>
    <m/>
    <m/>
    <n v="7536"/>
    <s v="Below"/>
    <m/>
    <m/>
    <m/>
    <n v="0"/>
    <n v="0"/>
    <n v="7536"/>
    <n v="2.8000000000000001E-2"/>
    <s v="N/A"/>
    <s v="N"/>
    <s v="N"/>
    <s v="N"/>
    <x v="3"/>
    <s v="Not Reportable"/>
    <x v="9"/>
    <x v="64"/>
    <x v="64"/>
    <x v="10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60"/>
    <s v="W3ZS USA DENTAC FT KNOX"/>
    <x v="9"/>
    <s v="None"/>
    <x v="0"/>
    <s v="N"/>
    <s v="STERICYCLE INC."/>
    <n v="1570.2"/>
    <n v="75"/>
    <m/>
    <m/>
    <m/>
    <n v="75"/>
    <s v="Below"/>
    <m/>
    <m/>
    <m/>
    <n v="0"/>
    <n v="0"/>
    <n v="75"/>
    <n v="1E-3"/>
    <s v="N/A"/>
    <s v="N"/>
    <s v="N"/>
    <s v="N"/>
    <x v="3"/>
    <s v="Not Reportable"/>
    <x v="9"/>
    <x v="64"/>
    <x v="64"/>
    <x v="10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60"/>
    <s v="W3ZS USA DENTAC FT KNOX"/>
    <x v="9"/>
    <s v="None"/>
    <x v="0"/>
    <s v="N"/>
    <s v="STERICYCLE INC."/>
    <n v="1570.2"/>
    <n v="58"/>
    <m/>
    <m/>
    <m/>
    <n v="58"/>
    <s v="Below"/>
    <m/>
    <m/>
    <m/>
    <n v="0"/>
    <n v="0"/>
    <n v="58"/>
    <n v="1E-3"/>
    <s v="N/A"/>
    <s v="N"/>
    <s v="N"/>
    <s v="N"/>
    <x v="3"/>
    <s v="Not Reportable"/>
    <x v="9"/>
    <x v="64"/>
    <x v="64"/>
    <x v="10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60"/>
    <s v="W3ZS USA DENTAC FT KNOX"/>
    <x v="9"/>
    <s v="None"/>
    <x v="0"/>
    <s v="N"/>
    <s v="STERICYCLE INC."/>
    <n v="1570.2"/>
    <n v="160"/>
    <m/>
    <m/>
    <m/>
    <n v="160"/>
    <s v="Below"/>
    <m/>
    <m/>
    <m/>
    <n v="0"/>
    <n v="0"/>
    <n v="160"/>
    <n v="1E-3"/>
    <s v="N/A"/>
    <s v="N"/>
    <s v="N"/>
    <s v="N"/>
    <x v="3"/>
    <s v="Not Reportable"/>
    <x v="9"/>
    <x v="64"/>
    <x v="64"/>
    <x v="10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60"/>
    <s v="W3ZS USA DENTAC FT KNOX"/>
    <x v="9"/>
    <s v="None"/>
    <x v="0"/>
    <s v="N"/>
    <s v="STERICYCLE INC."/>
    <n v="1570.2"/>
    <n v="22"/>
    <m/>
    <m/>
    <m/>
    <n v="22"/>
    <s v="Below"/>
    <m/>
    <m/>
    <m/>
    <n v="0"/>
    <n v="0"/>
    <n v="22"/>
    <n v="1E-3"/>
    <s v="N/A"/>
    <s v="N"/>
    <s v="N"/>
    <s v="N"/>
    <x v="3"/>
    <s v="Not Reportable"/>
    <x v="9"/>
    <x v="64"/>
    <x v="64"/>
    <x v="10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80"/>
    <s v="W3ZR USA DENTAC FT BLISS"/>
    <x v="9"/>
    <s v="None"/>
    <x v="0"/>
    <s v="N"/>
    <s v="STERICYCLE INC."/>
    <n v="47692"/>
    <n v="95043"/>
    <n v="565732.14"/>
    <m/>
    <m/>
    <n v="95043"/>
    <s v="Below"/>
    <n v="565732.14289999998"/>
    <m/>
    <m/>
    <n v="0"/>
    <n v="0"/>
    <n v="95043"/>
    <n v="0.16800000000000001"/>
    <s v="N/A"/>
    <s v="N"/>
    <s v="N"/>
    <s v="N"/>
    <x v="3"/>
    <s v="Not Reportable"/>
    <x v="9"/>
    <x v="64"/>
    <x v="64"/>
    <x v="10"/>
    <s v="Fort Bliss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80"/>
    <s v="W3ZR USA DENTAC FT BLISS"/>
    <x v="9"/>
    <s v="None"/>
    <x v="0"/>
    <s v="N"/>
    <s v="STERICYCLE INC."/>
    <n v="47692"/>
    <n v="341"/>
    <m/>
    <m/>
    <m/>
    <n v="341"/>
    <s v="Below"/>
    <m/>
    <m/>
    <m/>
    <n v="0"/>
    <n v="0"/>
    <n v="341"/>
    <n v="6.0000000000000001E-3"/>
    <s v="N/A"/>
    <s v="N"/>
    <s v="N"/>
    <s v="N"/>
    <x v="3"/>
    <s v="Not Reportable"/>
    <x v="9"/>
    <x v="64"/>
    <x v="64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4U2AA"/>
    <s v="W4U2 USA MEDDAC FT DRUM"/>
    <x v="9"/>
    <s v="None"/>
    <x v="0"/>
    <s v="N"/>
    <s v="STERICYCLE INC."/>
    <n v="3678"/>
    <n v="3678"/>
    <m/>
    <m/>
    <m/>
    <n v="3678"/>
    <s v="Below"/>
    <m/>
    <m/>
    <m/>
    <n v="0"/>
    <n v="0"/>
    <n v="3678"/>
    <n v="1.2999999999999999E-2"/>
    <s v="N/A"/>
    <s v="N"/>
    <s v="N"/>
    <s v="N"/>
    <x v="3"/>
    <s v="Not Reportable"/>
    <x v="9"/>
    <x v="64"/>
    <x v="64"/>
    <x v="10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70"/>
    <s v="W3ZS USA DENTAC FT EUSTIS"/>
    <x v="9"/>
    <s v="None"/>
    <x v="0"/>
    <s v="N"/>
    <s v="STERICYCLE INC."/>
    <n v="2581"/>
    <n v="2581"/>
    <m/>
    <m/>
    <m/>
    <n v="2581"/>
    <s v="Below"/>
    <m/>
    <m/>
    <m/>
    <n v="0"/>
    <n v="0"/>
    <n v="5145"/>
    <n v="4.5999999999999999E-2"/>
    <s v="N/A"/>
    <s v="N"/>
    <s v="N"/>
    <s v="N"/>
    <x v="3"/>
    <s v="Not Reportable"/>
    <x v="9"/>
    <x v="64"/>
    <x v="64"/>
    <x v="10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A0"/>
    <s v="W3ZS USA DENTAC FORT BRAGG"/>
    <x v="9"/>
    <s v="None"/>
    <x v="0"/>
    <s v="N"/>
    <s v="STERICYCLE INC."/>
    <n v="58644"/>
    <n v="58644"/>
    <n v="299204.08"/>
    <n v="299204.08"/>
    <n v="3.3422E-6"/>
    <n v="58644"/>
    <s v="Below"/>
    <n v="299204.08159999998"/>
    <n v="299204.08159999998"/>
    <n v="142.75"/>
    <n v="0"/>
    <n v="0"/>
    <n v="58644"/>
    <n v="0.19600000000000001"/>
    <s v="N/A"/>
    <s v="N"/>
    <s v="N"/>
    <s v="N"/>
    <x v="3"/>
    <s v="Not Reportable"/>
    <x v="9"/>
    <x v="64"/>
    <x v="64"/>
    <x v="10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6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40"/>
    <s v="W3ZS USA DENTAC WEST POINT"/>
    <x v="9"/>
    <s v="None"/>
    <x v="0"/>
    <s v="N"/>
    <s v="STERICYCLE INC."/>
    <n v="8142"/>
    <n v="8142"/>
    <m/>
    <m/>
    <m/>
    <n v="8142"/>
    <s v="Below"/>
    <m/>
    <m/>
    <m/>
    <n v="0"/>
    <n v="0"/>
    <n v="8142"/>
    <n v="5.2999999999999999E-2"/>
    <s v="N/A"/>
    <s v="N"/>
    <s v="N"/>
    <s v="N"/>
    <x v="3"/>
    <s v="Not Reportable"/>
    <x v="9"/>
    <x v="64"/>
    <x v="64"/>
    <x v="10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7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20"/>
    <s v="W3ZS USA DENTAC FT MEADE"/>
    <x v="9"/>
    <s v="None"/>
    <x v="0"/>
    <s v="N"/>
    <s v="STERICYCLE INC."/>
    <n v="2045.2"/>
    <n v="1291"/>
    <m/>
    <m/>
    <m/>
    <n v="1291"/>
    <s v="Below"/>
    <m/>
    <m/>
    <m/>
    <n v="0"/>
    <n v="0"/>
    <n v="1291"/>
    <n v="1.2999999999999999E-2"/>
    <s v="N/A"/>
    <s v="N"/>
    <s v="N"/>
    <s v="N"/>
    <x v="3"/>
    <s v="Not Reportable"/>
    <x v="9"/>
    <x v="64"/>
    <x v="64"/>
    <x v="1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7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20"/>
    <s v="W3ZS USA DENTAC FT MEADE"/>
    <x v="9"/>
    <s v="None"/>
    <x v="0"/>
    <s v="N"/>
    <s v="STERICYCLE INC."/>
    <n v="2045.2"/>
    <n v="1571"/>
    <m/>
    <m/>
    <m/>
    <n v="1571"/>
    <s v="Below"/>
    <m/>
    <m/>
    <m/>
    <n v="0"/>
    <n v="0"/>
    <n v="1571"/>
    <n v="7.0000000000000001E-3"/>
    <s v="N/A"/>
    <s v="N"/>
    <s v="N"/>
    <s v="N"/>
    <x v="3"/>
    <s v="Not Reportable"/>
    <x v="9"/>
    <x v="64"/>
    <x v="64"/>
    <x v="10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7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20"/>
    <s v="W3ZS USA DENTAC FT MEADE"/>
    <x v="9"/>
    <s v="None"/>
    <x v="0"/>
    <s v="N"/>
    <s v="STERICYCLE INC."/>
    <n v="2045.2"/>
    <n v="4065"/>
    <m/>
    <m/>
    <m/>
    <n v="4065"/>
    <s v="Below"/>
    <m/>
    <m/>
    <m/>
    <n v="0"/>
    <n v="0"/>
    <n v="4065"/>
    <n v="3.3000000000000002E-2"/>
    <s v="N/A"/>
    <s v="N"/>
    <s v="N"/>
    <s v="N"/>
    <x v="3"/>
    <s v="Not Reportable"/>
    <x v="9"/>
    <x v="64"/>
    <x v="64"/>
    <x v="10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7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20"/>
    <s v="W3ZS USA DENTAC FT MEADE"/>
    <x v="9"/>
    <s v="None"/>
    <x v="0"/>
    <s v="N"/>
    <s v="STERICYCLE INC."/>
    <n v="2045.2"/>
    <n v="1197"/>
    <m/>
    <m/>
    <m/>
    <n v="1197"/>
    <s v="Below"/>
    <m/>
    <m/>
    <m/>
    <n v="0"/>
    <n v="0"/>
    <n v="1197"/>
    <n v="1.4E-2"/>
    <s v="N/A"/>
    <s v="N"/>
    <s v="N"/>
    <s v="N"/>
    <x v="3"/>
    <s v="Not Reportable"/>
    <x v="9"/>
    <x v="64"/>
    <x v="64"/>
    <x v="10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7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20"/>
    <s v="W3ZS USA DENTAC FT MEADE"/>
    <x v="9"/>
    <s v="None"/>
    <x v="0"/>
    <s v="N"/>
    <s v="STERICYCLE INC."/>
    <n v="2045.2"/>
    <n v="2102"/>
    <m/>
    <m/>
    <m/>
    <n v="2102"/>
    <s v="Below"/>
    <m/>
    <m/>
    <m/>
    <n v="0"/>
    <n v="0"/>
    <n v="2102"/>
    <n v="5.0000000000000001E-3"/>
    <s v="N/A"/>
    <s v="N"/>
    <s v="N"/>
    <s v="N"/>
    <x v="3"/>
    <s v="Not Reportable"/>
    <x v="9"/>
    <x v="64"/>
    <x v="64"/>
    <x v="10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8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70"/>
    <s v="W3ZS USA DENTAC FT EUSTIS"/>
    <x v="9"/>
    <s v="None"/>
    <x v="0"/>
    <s v="N"/>
    <s v="STERICYCLE INC."/>
    <n v="7212"/>
    <n v="14384"/>
    <m/>
    <m/>
    <m/>
    <n v="14384"/>
    <s v="Below"/>
    <m/>
    <m/>
    <m/>
    <n v="0"/>
    <n v="0"/>
    <n v="14384"/>
    <n v="3.5999999999999997E-2"/>
    <s v="N/A"/>
    <s v="N"/>
    <s v="N"/>
    <s v="N"/>
    <x v="3"/>
    <s v="Not Reportable"/>
    <x v="9"/>
    <x v="64"/>
    <x v="64"/>
    <x v="10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X08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S70"/>
    <s v="W3ZS USA DENTAC FT EUSTIS"/>
    <x v="9"/>
    <s v="None"/>
    <x v="0"/>
    <s v="N"/>
    <s v="STERICYCLE INC."/>
    <n v="7212"/>
    <n v="40"/>
    <m/>
    <m/>
    <m/>
    <n v="40"/>
    <s v="Below"/>
    <m/>
    <m/>
    <m/>
    <n v="0"/>
    <n v="0"/>
    <n v="40"/>
    <n v="2E-3"/>
    <s v="N/A"/>
    <s v="N"/>
    <s v="N"/>
    <s v="N"/>
    <x v="3"/>
    <s v="Not Reportable"/>
    <x v="9"/>
    <x v="64"/>
    <x v="64"/>
    <x v="10"/>
    <s v="Virginia Beach"/>
    <s v="CONUS"/>
    <s v="Virginia"/>
    <s v="23459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0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B0"/>
    <s v="W3ZT USA DENTAC FORT SAM"/>
    <x v="9"/>
    <s v="None"/>
    <x v="0"/>
    <s v="N"/>
    <s v="STERICYCLE INC."/>
    <n v="53026.666700000002"/>
    <n v="158465"/>
    <n v="388394.61"/>
    <n v="388394.61"/>
    <n v="2.5747000000000001E-6"/>
    <n v="158465"/>
    <s v="Below"/>
    <n v="388394.6078"/>
    <n v="388394.6078"/>
    <n v="185.30279999999999"/>
    <n v="0"/>
    <n v="0"/>
    <n v="158465"/>
    <n v="0.40799999999999997"/>
    <s v="N/A"/>
    <s v="N"/>
    <s v="N"/>
    <s v="N"/>
    <x v="3"/>
    <s v="Not Reportable"/>
    <x v="9"/>
    <x v="64"/>
    <x v="64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0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B0"/>
    <s v="W3ZT USA DENTAC FORT SAM"/>
    <x v="9"/>
    <s v="None"/>
    <x v="0"/>
    <s v="N"/>
    <s v="STERICYCLE INC."/>
    <n v="53026.666700000002"/>
    <n v="248"/>
    <m/>
    <m/>
    <m/>
    <n v="248"/>
    <s v="Below"/>
    <m/>
    <m/>
    <m/>
    <n v="0"/>
    <n v="0"/>
    <n v="248"/>
    <n v="4.0000000000000001E-3"/>
    <s v="N/A"/>
    <s v="N"/>
    <s v="N"/>
    <s v="N"/>
    <x v="3"/>
    <s v="Not Reportable"/>
    <x v="9"/>
    <x v="64"/>
    <x v="64"/>
    <x v="10"/>
    <s v="San Antonio"/>
    <s v="CONUS"/>
    <s v="Texas"/>
    <s v="78251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0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B0"/>
    <s v="W3ZT USA DENTAC FORT SAM"/>
    <x v="9"/>
    <s v="None"/>
    <x v="0"/>
    <s v="N"/>
    <s v="STERICYCLE INC."/>
    <n v="53026.666700000002"/>
    <n v="367"/>
    <m/>
    <m/>
    <m/>
    <n v="367"/>
    <s v="Below"/>
    <m/>
    <m/>
    <m/>
    <n v="0"/>
    <n v="0"/>
    <n v="367"/>
    <n v="4.0000000000000001E-3"/>
    <s v="N/A"/>
    <s v="N"/>
    <s v="N"/>
    <s v="N"/>
    <x v="3"/>
    <s v="Not Reportable"/>
    <x v="9"/>
    <x v="64"/>
    <x v="64"/>
    <x v="10"/>
    <s v="Schertz"/>
    <s v="CONUS"/>
    <s v="Texas"/>
    <s v="7815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96.49619999999999"/>
    <m/>
    <m/>
    <m/>
    <n v="296.49619999999999"/>
    <s v="Below"/>
    <m/>
    <m/>
    <m/>
    <n v="0"/>
    <n v="0"/>
    <n v="310"/>
    <n v="2E-3"/>
    <s v="N/A"/>
    <s v="N"/>
    <s v="N"/>
    <s v="N"/>
    <x v="3"/>
    <s v="Not Reportable"/>
    <x v="9"/>
    <x v="64"/>
    <x v="64"/>
    <x v="10"/>
    <s v="Albany"/>
    <s v="CONUS"/>
    <s v="New York"/>
    <s v="12207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65.786"/>
    <m/>
    <m/>
    <m/>
    <n v="465.786"/>
    <s v="Below"/>
    <m/>
    <m/>
    <m/>
    <n v="0"/>
    <n v="0"/>
    <n v="487"/>
    <n v="3.0000000000000001E-3"/>
    <s v="N/A"/>
    <s v="N"/>
    <s v="N"/>
    <s v="N"/>
    <x v="3"/>
    <s v="Not Reportable"/>
    <x v="9"/>
    <x v="64"/>
    <x v="64"/>
    <x v="10"/>
    <s v="Albuquerque"/>
    <s v="CONUS"/>
    <s v="New Mexico"/>
    <s v="8712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27.2064"/>
    <m/>
    <m/>
    <m/>
    <n v="127.2064"/>
    <s v="Below"/>
    <m/>
    <m/>
    <m/>
    <n v="0"/>
    <n v="0"/>
    <n v="133"/>
    <n v="1E-3"/>
    <s v="N/A"/>
    <s v="N"/>
    <s v="N"/>
    <s v="N"/>
    <x v="3"/>
    <s v="Not Reportable"/>
    <x v="9"/>
    <x v="64"/>
    <x v="64"/>
    <x v="10"/>
    <s v="Amarillo"/>
    <s v="CONUS"/>
    <s v="Texas"/>
    <s v="7910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6.91289999999998"/>
    <m/>
    <m/>
    <m/>
    <n v="506.91289999999998"/>
    <s v="Below"/>
    <m/>
    <m/>
    <m/>
    <n v="0"/>
    <n v="0"/>
    <n v="530"/>
    <n v="1E-3"/>
    <s v="N/A"/>
    <s v="N"/>
    <s v="N"/>
    <s v="N"/>
    <x v="3"/>
    <s v="Not Reportable"/>
    <x v="9"/>
    <x v="64"/>
    <x v="64"/>
    <x v="10"/>
    <s v="Anchorage"/>
    <s v="OCONUS"/>
    <s v="Alaska"/>
    <s v="9950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5.0000000000000001E-3"/>
    <s v="N/A"/>
    <s v="N"/>
    <s v="N"/>
    <s v="N"/>
    <x v="3"/>
    <s v="Not Reportable"/>
    <x v="9"/>
    <x v="64"/>
    <x v="64"/>
    <x v="10"/>
    <s v="Belle Chasse"/>
    <s v="CONUS"/>
    <s v="Louisiana"/>
    <s v="70037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53.45650000000001"/>
    <m/>
    <m/>
    <m/>
    <n v="253.45650000000001"/>
    <s v="Below"/>
    <m/>
    <m/>
    <m/>
    <n v="0"/>
    <n v="0"/>
    <n v="265"/>
    <n v="1E-3"/>
    <s v="N/A"/>
    <s v="N"/>
    <s v="N"/>
    <s v="N"/>
    <x v="3"/>
    <s v="Not Reportable"/>
    <x v="9"/>
    <x v="64"/>
    <x v="64"/>
    <x v="10"/>
    <s v="Boise"/>
    <s v="CONUS"/>
    <s v="Idaho"/>
    <s v="8372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65.786"/>
    <m/>
    <m/>
    <m/>
    <n v="465.786"/>
    <s v="Below"/>
    <m/>
    <m/>
    <m/>
    <n v="0"/>
    <n v="0"/>
    <n v="487"/>
    <n v="8.0000000000000002E-3"/>
    <s v="N/A"/>
    <s v="N"/>
    <s v="N"/>
    <s v="N"/>
    <x v="3"/>
    <s v="Not Reportable"/>
    <x v="9"/>
    <x v="64"/>
    <x v="64"/>
    <x v="10"/>
    <s v="Boston"/>
    <s v="CONUS"/>
    <s v="Massachusetts"/>
    <s v="221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185.0284999999999"/>
    <m/>
    <m/>
    <m/>
    <n v="1185.0284999999999"/>
    <s v="Below"/>
    <m/>
    <m/>
    <m/>
    <n v="0"/>
    <n v="0"/>
    <n v="1239"/>
    <n v="5.0000000000000001E-3"/>
    <s v="N/A"/>
    <s v="N"/>
    <s v="N"/>
    <s v="N"/>
    <x v="3"/>
    <s v="Not Reportable"/>
    <x v="9"/>
    <x v="64"/>
    <x v="64"/>
    <x v="10"/>
    <s v="Brooklyn"/>
    <s v="CONUS"/>
    <s v="New York"/>
    <s v="1125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4.0000000000000001E-3"/>
    <s v="N/A"/>
    <s v="N"/>
    <s v="N"/>
    <s v="N"/>
    <x v="3"/>
    <s v="Not Reportable"/>
    <x v="9"/>
    <x v="64"/>
    <x v="64"/>
    <x v="10"/>
    <s v="Charlotte"/>
    <s v="CONUS"/>
    <s v="North Carolina"/>
    <s v="2827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185.0284999999999"/>
    <m/>
    <m/>
    <m/>
    <n v="1185.0284999999999"/>
    <s v="Below"/>
    <m/>
    <m/>
    <m/>
    <n v="0"/>
    <n v="0"/>
    <n v="1239"/>
    <n v="1.2E-2"/>
    <s v="N/A"/>
    <s v="N"/>
    <s v="N"/>
    <s v="N"/>
    <x v="3"/>
    <s v="Not Reportable"/>
    <x v="9"/>
    <x v="64"/>
    <x v="64"/>
    <x v="10"/>
    <s v="Chicago"/>
    <s v="CONUS"/>
    <s v="Illinois"/>
    <s v="6063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65.786"/>
    <m/>
    <m/>
    <m/>
    <n v="465.786"/>
    <s v="Below"/>
    <m/>
    <m/>
    <m/>
    <n v="0"/>
    <n v="0"/>
    <n v="487"/>
    <n v="3.0000000000000001E-3"/>
    <s v="N/A"/>
    <s v="N"/>
    <s v="N"/>
    <s v="N"/>
    <x v="3"/>
    <s v="Not Reportable"/>
    <x v="9"/>
    <x v="64"/>
    <x v="64"/>
    <x v="10"/>
    <s v="Chicopee"/>
    <s v="CONUS"/>
    <s v="Massachusetts"/>
    <s v="1022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6.0000000000000001E-3"/>
    <s v="N/A"/>
    <s v="N"/>
    <s v="N"/>
    <s v="N"/>
    <x v="3"/>
    <s v="Not Reportable"/>
    <x v="9"/>
    <x v="64"/>
    <x v="64"/>
    <x v="10"/>
    <s v="Cleveland"/>
    <s v="CONUS"/>
    <s v="Ohio"/>
    <s v="44135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92.03599999999994"/>
    <m/>
    <m/>
    <m/>
    <n v="592.03599999999994"/>
    <s v="Below"/>
    <m/>
    <m/>
    <m/>
    <n v="0"/>
    <n v="0"/>
    <n v="619"/>
    <n v="2E-3"/>
    <s v="N/A"/>
    <s v="N"/>
    <s v="N"/>
    <s v="N"/>
    <x v="3"/>
    <s v="Not Reportable"/>
    <x v="9"/>
    <x v="64"/>
    <x v="64"/>
    <x v="10"/>
    <s v="Columbia"/>
    <s v="CONUS"/>
    <s v="South Carolina"/>
    <s v="29207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185.0284999999999"/>
    <m/>
    <m/>
    <m/>
    <n v="1185.0284999999999"/>
    <s v="Below"/>
    <m/>
    <m/>
    <m/>
    <n v="0"/>
    <n v="0"/>
    <n v="1239"/>
    <n v="7.0000000000000001E-3"/>
    <s v="N/A"/>
    <s v="N"/>
    <s v="N"/>
    <s v="N"/>
    <x v="3"/>
    <s v="Not Reportable"/>
    <x v="9"/>
    <x v="64"/>
    <x v="64"/>
    <x v="10"/>
    <s v="Dallas"/>
    <s v="CONUS"/>
    <s v="Texas"/>
    <s v="752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96.49619999999999"/>
    <m/>
    <m/>
    <m/>
    <n v="296.49619999999999"/>
    <s v="Below"/>
    <m/>
    <m/>
    <m/>
    <n v="0"/>
    <n v="0"/>
    <n v="310"/>
    <n v="1E-3"/>
    <s v="N/A"/>
    <s v="N"/>
    <s v="N"/>
    <s v="N"/>
    <x v="3"/>
    <s v="Not Reportable"/>
    <x v="9"/>
    <x v="64"/>
    <x v="64"/>
    <x v="10"/>
    <s v="Denver"/>
    <s v="CONUS"/>
    <s v="Colorado"/>
    <s v="802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719.24249999999995"/>
    <m/>
    <m/>
    <m/>
    <n v="719.24249999999995"/>
    <s v="Below"/>
    <m/>
    <m/>
    <m/>
    <n v="0"/>
    <n v="0"/>
    <n v="752"/>
    <n v="5.0000000000000001E-3"/>
    <s v="N/A"/>
    <s v="N"/>
    <s v="N"/>
    <s v="N"/>
    <x v="3"/>
    <s v="Not Reportable"/>
    <x v="9"/>
    <x v="64"/>
    <x v="64"/>
    <x v="10"/>
    <s v="Doral"/>
    <s v="CONUS"/>
    <s v="Florida"/>
    <s v="3316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656.11749999999995"/>
    <m/>
    <m/>
    <m/>
    <n v="656.11749999999995"/>
    <s v="Below"/>
    <m/>
    <m/>
    <m/>
    <n v="0"/>
    <n v="0"/>
    <n v="686"/>
    <n v="4.0000000000000001E-3"/>
    <s v="N/A"/>
    <s v="N"/>
    <s v="N"/>
    <s v="N"/>
    <x v="3"/>
    <s v="Not Reportable"/>
    <x v="9"/>
    <x v="64"/>
    <x v="64"/>
    <x v="10"/>
    <s v="El Paso"/>
    <s v="CONUS"/>
    <s v="Texas"/>
    <s v="7990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973.65539999999999"/>
    <m/>
    <m/>
    <m/>
    <n v="973.65539999999999"/>
    <s v="Below"/>
    <m/>
    <m/>
    <m/>
    <n v="0"/>
    <n v="0"/>
    <n v="1018"/>
    <n v="3.0000000000000001E-3"/>
    <s v="N/A"/>
    <s v="N"/>
    <s v="N"/>
    <s v="N"/>
    <x v="3"/>
    <s v="Not Reportable"/>
    <x v="9"/>
    <x v="64"/>
    <x v="64"/>
    <x v="10"/>
    <s v="El Segundo"/>
    <s v="CONUS"/>
    <s v="California"/>
    <s v="90245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973.65539999999999"/>
    <m/>
    <m/>
    <m/>
    <n v="973.65539999999999"/>
    <s v="Below"/>
    <m/>
    <m/>
    <m/>
    <n v="0"/>
    <n v="0"/>
    <n v="1018"/>
    <n v="3.0000000000000001E-3"/>
    <s v="N/A"/>
    <s v="N"/>
    <s v="N"/>
    <s v="N"/>
    <x v="3"/>
    <s v="Not Reportable"/>
    <x v="9"/>
    <x v="64"/>
    <x v="64"/>
    <x v="10"/>
    <s v="Forest Park"/>
    <s v="CONUS"/>
    <s v="Georgia"/>
    <s v="30297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380.66289999999998"/>
    <m/>
    <m/>
    <m/>
    <n v="380.66289999999998"/>
    <s v="Below"/>
    <m/>
    <m/>
    <m/>
    <n v="0"/>
    <n v="0"/>
    <n v="398"/>
    <n v="3.0000000000000001E-3"/>
    <s v="N/A"/>
    <s v="N"/>
    <s v="N"/>
    <s v="N"/>
    <x v="3"/>
    <s v="Not Reportable"/>
    <x v="9"/>
    <x v="64"/>
    <x v="64"/>
    <x v="10"/>
    <s v="Fort Dix"/>
    <s v="CONUS"/>
    <s v="New Jersey"/>
    <s v="8640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719.24249999999995"/>
    <m/>
    <m/>
    <m/>
    <n v="719.24249999999995"/>
    <s v="Below"/>
    <m/>
    <m/>
    <m/>
    <n v="0"/>
    <n v="0"/>
    <n v="752"/>
    <n v="3.0000000000000001E-3"/>
    <s v="N/A"/>
    <s v="N"/>
    <s v="N"/>
    <s v="N"/>
    <x v="3"/>
    <s v="Not Reportable"/>
    <x v="9"/>
    <x v="64"/>
    <x v="64"/>
    <x v="10"/>
    <s v="Fort Lee"/>
    <s v="CONUS"/>
    <s v="Virginia"/>
    <s v="2380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635.07579999999996"/>
    <m/>
    <m/>
    <m/>
    <n v="635.07579999999996"/>
    <s v="Below"/>
    <m/>
    <m/>
    <m/>
    <n v="0"/>
    <n v="0"/>
    <n v="664"/>
    <n v="2E-3"/>
    <s v="N/A"/>
    <s v="N"/>
    <s v="N"/>
    <s v="N"/>
    <x v="3"/>
    <s v="Not Reportable"/>
    <x v="9"/>
    <x v="64"/>
    <x v="64"/>
    <x v="10"/>
    <s v="Fort Meade"/>
    <s v="CONUS"/>
    <s v="Maryland"/>
    <s v="20755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888.53229999999996"/>
    <m/>
    <m/>
    <m/>
    <n v="888.53229999999996"/>
    <s v="Below"/>
    <m/>
    <m/>
    <m/>
    <n v="0"/>
    <n v="0"/>
    <n v="929"/>
    <n v="3.0000000000000001E-3"/>
    <s v="N/A"/>
    <s v="N"/>
    <s v="N"/>
    <s v="N"/>
    <x v="3"/>
    <s v="Not Reportable"/>
    <x v="9"/>
    <x v="64"/>
    <x v="64"/>
    <x v="10"/>
    <s v="Fort Sam Houston"/>
    <s v="CONUS"/>
    <s v="Texas"/>
    <s v="7823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635.07579999999996"/>
    <m/>
    <m/>
    <m/>
    <n v="635.07579999999996"/>
    <s v="Below"/>
    <m/>
    <m/>
    <m/>
    <n v="0"/>
    <n v="0"/>
    <n v="664"/>
    <n v="4.0000000000000001E-3"/>
    <s v="N/A"/>
    <s v="N"/>
    <s v="N"/>
    <s v="N"/>
    <x v="3"/>
    <s v="Not Reportable"/>
    <x v="9"/>
    <x v="64"/>
    <x v="64"/>
    <x v="10"/>
    <s v="Gahanna"/>
    <s v="CONUS"/>
    <s v="Ohio"/>
    <s v="43230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3.0000000000000001E-3"/>
    <s v="N/A"/>
    <s v="N"/>
    <s v="N"/>
    <s v="N"/>
    <x v="3"/>
    <s v="Not Reportable"/>
    <x v="9"/>
    <x v="64"/>
    <x v="64"/>
    <x v="10"/>
    <s v="Glen Jean"/>
    <s v="CONUS"/>
    <s v="West Virginia"/>
    <s v="2584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53.45650000000001"/>
    <m/>
    <m/>
    <m/>
    <n v="253.45650000000001"/>
    <s v="Below"/>
    <m/>
    <m/>
    <m/>
    <n v="0"/>
    <n v="0"/>
    <n v="265"/>
    <n v="1E-3"/>
    <s v="N/A"/>
    <s v="N"/>
    <s v="N"/>
    <s v="N"/>
    <x v="3"/>
    <s v="Not Reportable"/>
    <x v="9"/>
    <x v="64"/>
    <x v="64"/>
    <x v="10"/>
    <s v="Guaynabo"/>
    <s v="OCONUS"/>
    <m/>
    <s v="96817"/>
    <s v="Puerto Rico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115.6441"/>
    <m/>
    <m/>
    <m/>
    <n v="2115.6441"/>
    <s v="Below"/>
    <m/>
    <m/>
    <m/>
    <n v="0"/>
    <n v="0"/>
    <n v="2212"/>
    <n v="3.0000000000000001E-3"/>
    <s v="N/A"/>
    <s v="N"/>
    <s v="N"/>
    <s v="N"/>
    <x v="3"/>
    <s v="Not Reportable"/>
    <x v="9"/>
    <x v="64"/>
    <x v="64"/>
    <x v="10"/>
    <s v="Houston"/>
    <s v="CONUS"/>
    <s v="Texas"/>
    <s v="770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057.8221000000001"/>
    <m/>
    <m/>
    <m/>
    <n v="1057.8221000000001"/>
    <s v="Below"/>
    <m/>
    <m/>
    <m/>
    <n v="0"/>
    <n v="0"/>
    <n v="1106"/>
    <n v="5.0000000000000001E-3"/>
    <s v="N/A"/>
    <s v="N"/>
    <s v="N"/>
    <s v="N"/>
    <x v="3"/>
    <s v="Not Reportable"/>
    <x v="9"/>
    <x v="64"/>
    <x v="64"/>
    <x v="10"/>
    <s v="Indianapolis"/>
    <s v="CONUS"/>
    <s v="Indiana"/>
    <s v="4621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22.74619999999999"/>
    <m/>
    <m/>
    <m/>
    <n v="422.74619999999999"/>
    <s v="Below"/>
    <m/>
    <m/>
    <m/>
    <n v="0"/>
    <n v="0"/>
    <n v="442"/>
    <n v="3.0000000000000001E-3"/>
    <s v="N/A"/>
    <s v="N"/>
    <s v="N"/>
    <s v="N"/>
    <x v="3"/>
    <s v="Not Reportable"/>
    <x v="9"/>
    <x v="64"/>
    <x v="64"/>
    <x v="10"/>
    <s v="Jackson"/>
    <s v="CONUS"/>
    <s v="Mississippi"/>
    <s v="39269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2E-3"/>
    <s v="N/A"/>
    <s v="N"/>
    <s v="N"/>
    <s v="N"/>
    <x v="3"/>
    <s v="Not Reportable"/>
    <x v="9"/>
    <x v="64"/>
    <x v="64"/>
    <x v="10"/>
    <s v="Jacksonville"/>
    <s v="CONUS"/>
    <s v="Florida"/>
    <s v="3225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96.49619999999999"/>
    <m/>
    <m/>
    <m/>
    <n v="296.49619999999999"/>
    <s v="Below"/>
    <m/>
    <m/>
    <m/>
    <n v="0"/>
    <n v="0"/>
    <n v="310"/>
    <n v="1E-3"/>
    <s v="N/A"/>
    <s v="N"/>
    <s v="N"/>
    <s v="N"/>
    <x v="3"/>
    <s v="Not Reportable"/>
    <x v="9"/>
    <x v="64"/>
    <x v="64"/>
    <x v="10"/>
    <s v="Johnston"/>
    <s v="CONUS"/>
    <s v="Iowa"/>
    <s v="5013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677.15909999999997"/>
    <m/>
    <m/>
    <m/>
    <n v="677.15909999999997"/>
    <s v="Below"/>
    <m/>
    <m/>
    <m/>
    <n v="0"/>
    <n v="0"/>
    <n v="708"/>
    <n v="4.0000000000000001E-3"/>
    <s v="N/A"/>
    <s v="N"/>
    <s v="N"/>
    <s v="N"/>
    <x v="3"/>
    <s v="Not Reportable"/>
    <x v="9"/>
    <x v="64"/>
    <x v="64"/>
    <x v="10"/>
    <s v="Kansas City"/>
    <s v="CONUS"/>
    <s v="Missouri"/>
    <s v="6415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565.6913999999999"/>
    <m/>
    <m/>
    <m/>
    <n v="1565.6913999999999"/>
    <s v="Below"/>
    <m/>
    <m/>
    <m/>
    <n v="0"/>
    <n v="0"/>
    <n v="1637"/>
    <n v="8.9999999999999993E-3"/>
    <s v="N/A"/>
    <s v="N"/>
    <s v="N"/>
    <s v="N"/>
    <x v="3"/>
    <s v="Not Reportable"/>
    <x v="9"/>
    <x v="64"/>
    <x v="64"/>
    <x v="10"/>
    <s v="Knoxville"/>
    <s v="CONUS"/>
    <s v="Tennessee"/>
    <s v="379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3.0000000000000001E-3"/>
    <s v="N/A"/>
    <s v="N"/>
    <s v="N"/>
    <s v="N"/>
    <x v="3"/>
    <s v="Not Reportable"/>
    <x v="9"/>
    <x v="64"/>
    <x v="64"/>
    <x v="10"/>
    <s v="Lansing"/>
    <s v="CONUS"/>
    <s v="Michigan"/>
    <s v="48910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22.74619999999999"/>
    <m/>
    <m/>
    <m/>
    <n v="422.74619999999999"/>
    <s v="Below"/>
    <m/>
    <m/>
    <m/>
    <n v="0"/>
    <n v="0"/>
    <n v="442"/>
    <n v="2E-3"/>
    <s v="N/A"/>
    <s v="N"/>
    <s v="N"/>
    <s v="N"/>
    <x v="3"/>
    <s v="Not Reportable"/>
    <x v="9"/>
    <x v="64"/>
    <x v="64"/>
    <x v="10"/>
    <s v="Little Rock"/>
    <s v="CONUS"/>
    <s v="Arkansas"/>
    <s v="722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92.03599999999994"/>
    <m/>
    <m/>
    <m/>
    <n v="592.03599999999994"/>
    <s v="Below"/>
    <m/>
    <m/>
    <m/>
    <n v="0"/>
    <n v="0"/>
    <n v="619"/>
    <n v="3.0000000000000001E-3"/>
    <s v="N/A"/>
    <s v="N"/>
    <s v="N"/>
    <s v="N"/>
    <x v="3"/>
    <s v="Not Reportable"/>
    <x v="9"/>
    <x v="64"/>
    <x v="64"/>
    <x v="10"/>
    <s v="Louisville"/>
    <s v="CONUS"/>
    <s v="Kentucky"/>
    <s v="402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22.74619999999999"/>
    <m/>
    <m/>
    <m/>
    <n v="422.74619999999999"/>
    <s v="Below"/>
    <m/>
    <m/>
    <m/>
    <n v="0"/>
    <n v="0"/>
    <n v="442"/>
    <n v="2E-3"/>
    <s v="N/A"/>
    <s v="N"/>
    <s v="N"/>
    <s v="N"/>
    <x v="3"/>
    <s v="Not Reportable"/>
    <x v="9"/>
    <x v="64"/>
    <x v="64"/>
    <x v="10"/>
    <s v="Mechanicsburg"/>
    <s v="CONUS"/>
    <s v="Pennsylvania"/>
    <s v="17055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380.66289999999998"/>
    <m/>
    <m/>
    <m/>
    <n v="380.66289999999998"/>
    <s v="Below"/>
    <m/>
    <m/>
    <m/>
    <n v="0"/>
    <n v="0"/>
    <n v="398"/>
    <n v="2E-3"/>
    <s v="N/A"/>
    <s v="N"/>
    <s v="N"/>
    <s v="N"/>
    <x v="3"/>
    <s v="Not Reportable"/>
    <x v="9"/>
    <x v="64"/>
    <x v="64"/>
    <x v="10"/>
    <s v="Memphis"/>
    <s v="CONUS"/>
    <s v="Tennessee"/>
    <s v="3813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3.0000000000000001E-3"/>
    <s v="N/A"/>
    <s v="N"/>
    <s v="N"/>
    <s v="N"/>
    <x v="3"/>
    <s v="Not Reportable"/>
    <x v="9"/>
    <x v="64"/>
    <x v="64"/>
    <x v="10"/>
    <s v="Milwaukee"/>
    <s v="CONUS"/>
    <s v="Wisconsin"/>
    <s v="5322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4.0000000000000001E-3"/>
    <s v="N/A"/>
    <s v="N"/>
    <s v="N"/>
    <s v="N"/>
    <x v="3"/>
    <s v="Not Reportable"/>
    <x v="9"/>
    <x v="64"/>
    <x v="64"/>
    <x v="10"/>
    <s v="Montgomery"/>
    <s v="CONUS"/>
    <s v="Alabama"/>
    <s v="3611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734.9811999999999"/>
    <m/>
    <m/>
    <m/>
    <n v="1734.9811999999999"/>
    <s v="Below"/>
    <m/>
    <m/>
    <m/>
    <n v="0"/>
    <n v="0"/>
    <n v="1814"/>
    <n v="8.9999999999999993E-3"/>
    <s v="N/A"/>
    <s v="N"/>
    <s v="N"/>
    <s v="N"/>
    <x v="3"/>
    <s v="Not Reportable"/>
    <x v="9"/>
    <x v="64"/>
    <x v="64"/>
    <x v="10"/>
    <s v="Mountain View"/>
    <s v="CONUS"/>
    <s v="California"/>
    <s v="9404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2E-3"/>
    <s v="N/A"/>
    <s v="N"/>
    <s v="N"/>
    <s v="N"/>
    <x v="3"/>
    <s v="Not Reportable"/>
    <x v="9"/>
    <x v="64"/>
    <x v="64"/>
    <x v="10"/>
    <s v="Nashville"/>
    <s v="CONUS"/>
    <s v="Tennessee"/>
    <s v="3721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65.786"/>
    <m/>
    <m/>
    <m/>
    <n v="465.786"/>
    <s v="Below"/>
    <m/>
    <m/>
    <m/>
    <n v="0"/>
    <n v="0"/>
    <n v="487"/>
    <n v="2E-3"/>
    <s v="N/A"/>
    <s v="N"/>
    <s v="N"/>
    <s v="N"/>
    <x v="3"/>
    <s v="Not Reportable"/>
    <x v="9"/>
    <x v="64"/>
    <x v="64"/>
    <x v="10"/>
    <s v="Niagara Falls"/>
    <s v="CONUS"/>
    <s v="New York"/>
    <s v="1430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3.0000000000000001E-3"/>
    <s v="N/A"/>
    <s v="N"/>
    <s v="N"/>
    <s v="N"/>
    <x v="3"/>
    <s v="Not Reportable"/>
    <x v="9"/>
    <x v="64"/>
    <x v="64"/>
    <x v="10"/>
    <s v="Oklahoma City"/>
    <s v="CONUS"/>
    <s v="Oklahoma"/>
    <s v="7310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2E-3"/>
    <s v="N/A"/>
    <s v="N"/>
    <s v="N"/>
    <s v="N"/>
    <x v="3"/>
    <s v="Not Reportable"/>
    <x v="9"/>
    <x v="64"/>
    <x v="64"/>
    <x v="10"/>
    <s v="Omaha"/>
    <s v="CONUS"/>
    <s v="Nebraska"/>
    <s v="68137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185.0284999999999"/>
    <m/>
    <m/>
    <m/>
    <n v="1185.0284999999999"/>
    <s v="Below"/>
    <m/>
    <m/>
    <m/>
    <n v="0"/>
    <n v="0"/>
    <n v="1239"/>
    <n v="5.0000000000000001E-3"/>
    <s v="N/A"/>
    <s v="N"/>
    <s v="N"/>
    <s v="N"/>
    <x v="3"/>
    <s v="Not Reportable"/>
    <x v="9"/>
    <x v="64"/>
    <x v="64"/>
    <x v="10"/>
    <s v="Phoenix"/>
    <s v="CONUS"/>
    <s v="Arizona"/>
    <s v="8500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422.74619999999999"/>
    <m/>
    <m/>
    <m/>
    <n v="422.74619999999999"/>
    <s v="Below"/>
    <m/>
    <m/>
    <m/>
    <n v="0"/>
    <n v="0"/>
    <n v="442"/>
    <n v="3.0000000000000001E-3"/>
    <s v="N/A"/>
    <s v="N"/>
    <s v="N"/>
    <s v="N"/>
    <x v="3"/>
    <s v="Not Reportable"/>
    <x v="9"/>
    <x v="64"/>
    <x v="64"/>
    <x v="10"/>
    <s v="Pittsburgh"/>
    <s v="CONUS"/>
    <s v="Pennsylvania"/>
    <s v="15222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11.37309999999999"/>
    <m/>
    <m/>
    <m/>
    <n v="211.37309999999999"/>
    <s v="Below"/>
    <m/>
    <m/>
    <m/>
    <n v="0"/>
    <n v="0"/>
    <n v="221"/>
    <n v="1E-3"/>
    <s v="N/A"/>
    <s v="N"/>
    <s v="N"/>
    <s v="N"/>
    <x v="3"/>
    <s v="Not Reportable"/>
    <x v="9"/>
    <x v="64"/>
    <x v="64"/>
    <x v="10"/>
    <s v="Portland"/>
    <s v="CONUS"/>
    <s v="Maine"/>
    <s v="4101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677.15909999999997"/>
    <m/>
    <m/>
    <m/>
    <n v="677.15909999999997"/>
    <s v="Below"/>
    <m/>
    <m/>
    <m/>
    <n v="0"/>
    <n v="0"/>
    <n v="708"/>
    <n v="3.0000000000000001E-3"/>
    <s v="N/A"/>
    <s v="N"/>
    <s v="N"/>
    <s v="N"/>
    <x v="3"/>
    <s v="Not Reportable"/>
    <x v="9"/>
    <x v="64"/>
    <x v="64"/>
    <x v="10"/>
    <s v="Portland"/>
    <s v="CONUS"/>
    <s v="Oregon"/>
    <s v="97220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888.53229999999996"/>
    <m/>
    <m/>
    <m/>
    <n v="888.53229999999996"/>
    <s v="Below"/>
    <m/>
    <m/>
    <m/>
    <n v="0"/>
    <n v="0"/>
    <n v="929"/>
    <n v="7.0000000000000001E-3"/>
    <s v="N/A"/>
    <s v="N"/>
    <s v="N"/>
    <s v="N"/>
    <x v="3"/>
    <s v="Not Reportable"/>
    <x v="9"/>
    <x v="64"/>
    <x v="64"/>
    <x v="10"/>
    <s v="Raleigh"/>
    <s v="CONUS"/>
    <s v="North Carolina"/>
    <s v="2760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888.53229999999996"/>
    <m/>
    <m/>
    <m/>
    <n v="888.53229999999996"/>
    <s v="Below"/>
    <m/>
    <m/>
    <m/>
    <n v="0"/>
    <n v="0"/>
    <n v="929"/>
    <n v="4.0000000000000001E-3"/>
    <s v="N/A"/>
    <s v="N"/>
    <s v="N"/>
    <s v="N"/>
    <x v="3"/>
    <s v="Not Reportable"/>
    <x v="9"/>
    <x v="64"/>
    <x v="64"/>
    <x v="10"/>
    <s v="Sacramento"/>
    <s v="CONUS"/>
    <s v="California"/>
    <s v="9581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5.0000000000000001E-3"/>
    <s v="N/A"/>
    <s v="N"/>
    <s v="N"/>
    <s v="N"/>
    <x v="3"/>
    <s v="Not Reportable"/>
    <x v="9"/>
    <x v="64"/>
    <x v="64"/>
    <x v="10"/>
    <s v="Salt Lake City"/>
    <s v="CONUS"/>
    <s v="Utah"/>
    <s v="84116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719.24249999999995"/>
    <m/>
    <m/>
    <m/>
    <n v="719.24249999999995"/>
    <s v="Below"/>
    <m/>
    <m/>
    <m/>
    <n v="0"/>
    <n v="0"/>
    <n v="752"/>
    <n v="3.0000000000000001E-3"/>
    <s v="N/A"/>
    <s v="N"/>
    <s v="N"/>
    <s v="N"/>
    <x v="3"/>
    <s v="Not Reportable"/>
    <x v="9"/>
    <x v="64"/>
    <x v="64"/>
    <x v="10"/>
    <s v="San Diego"/>
    <s v="CONUS"/>
    <s v="California"/>
    <s v="9212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96.49619999999999"/>
    <m/>
    <m/>
    <m/>
    <n v="296.49619999999999"/>
    <s v="Below"/>
    <m/>
    <m/>
    <m/>
    <n v="0"/>
    <n v="0"/>
    <n v="310"/>
    <n v="2E-3"/>
    <s v="N/A"/>
    <s v="N"/>
    <s v="N"/>
    <s v="N"/>
    <x v="3"/>
    <s v="Not Reportable"/>
    <x v="9"/>
    <x v="64"/>
    <x v="64"/>
    <x v="10"/>
    <s v="Seattle"/>
    <s v="CONUS"/>
    <s v="Washington"/>
    <s v="9813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07.86939999999998"/>
    <m/>
    <m/>
    <m/>
    <n v="507.86939999999998"/>
    <s v="Below"/>
    <m/>
    <m/>
    <m/>
    <n v="0"/>
    <n v="0"/>
    <n v="531"/>
    <n v="2E-3"/>
    <s v="N/A"/>
    <s v="N"/>
    <s v="N"/>
    <s v="N"/>
    <x v="3"/>
    <s v="Not Reportable"/>
    <x v="9"/>
    <x v="64"/>
    <x v="64"/>
    <x v="10"/>
    <s v="Shreveport"/>
    <s v="CONUS"/>
    <s v="Louisiana"/>
    <s v="71118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27.2064"/>
    <m/>
    <m/>
    <m/>
    <n v="127.2064"/>
    <s v="Below"/>
    <m/>
    <m/>
    <m/>
    <n v="0"/>
    <n v="0"/>
    <n v="133"/>
    <n v="1E-3"/>
    <s v="N/A"/>
    <s v="N"/>
    <s v="N"/>
    <s v="N"/>
    <x v="3"/>
    <s v="Not Reportable"/>
    <x v="9"/>
    <x v="64"/>
    <x v="64"/>
    <x v="10"/>
    <s v="Sioux Falls"/>
    <s v="CONUS"/>
    <s v="South Dakota"/>
    <s v="57105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96.49619999999999"/>
    <m/>
    <m/>
    <m/>
    <n v="296.49619999999999"/>
    <s v="Below"/>
    <m/>
    <m/>
    <m/>
    <n v="0"/>
    <n v="0"/>
    <n v="310"/>
    <n v="1E-3"/>
    <s v="N/A"/>
    <s v="N"/>
    <s v="N"/>
    <s v="N"/>
    <x v="3"/>
    <s v="Not Reportable"/>
    <x v="9"/>
    <x v="64"/>
    <x v="64"/>
    <x v="10"/>
    <s v="Spokane"/>
    <s v="CONUS"/>
    <s v="Washington"/>
    <s v="9922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761.32579999999996"/>
    <m/>
    <m/>
    <m/>
    <n v="761.32579999999996"/>
    <s v="Below"/>
    <m/>
    <m/>
    <m/>
    <n v="0"/>
    <n v="0"/>
    <n v="796"/>
    <n v="5.0000000000000001E-3"/>
    <s v="N/A"/>
    <s v="N"/>
    <s v="N"/>
    <s v="N"/>
    <x v="3"/>
    <s v="Not Reportable"/>
    <x v="9"/>
    <x v="64"/>
    <x v="64"/>
    <x v="10"/>
    <s v="St. Louis"/>
    <s v="CONUS"/>
    <s v="Missouri"/>
    <s v="63103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3.0000000000000001E-3"/>
    <s v="N/A"/>
    <s v="N"/>
    <s v="N"/>
    <s v="N"/>
    <x v="3"/>
    <s v="Not Reportable"/>
    <x v="9"/>
    <x v="64"/>
    <x v="64"/>
    <x v="10"/>
    <s v="St. Paul"/>
    <s v="CONUS"/>
    <s v="Minnesota"/>
    <s v="5511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253.45650000000001"/>
    <m/>
    <m/>
    <m/>
    <n v="253.45650000000001"/>
    <s v="Below"/>
    <m/>
    <m/>
    <m/>
    <n v="0"/>
    <n v="0"/>
    <n v="265"/>
    <n v="2E-3"/>
    <s v="N/A"/>
    <s v="N"/>
    <s v="N"/>
    <s v="N"/>
    <x v="3"/>
    <s v="Not Reportable"/>
    <x v="9"/>
    <x v="64"/>
    <x v="64"/>
    <x v="10"/>
    <s v="Syracuse"/>
    <s v="CONUS"/>
    <s v="New York"/>
    <s v="13211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549.95270000000005"/>
    <m/>
    <m/>
    <m/>
    <n v="549.95270000000005"/>
    <s v="Below"/>
    <m/>
    <m/>
    <m/>
    <n v="0"/>
    <n v="0"/>
    <n v="575"/>
    <n v="2E-3"/>
    <s v="N/A"/>
    <s v="N"/>
    <s v="N"/>
    <s v="N"/>
    <x v="3"/>
    <s v="Not Reportable"/>
    <x v="9"/>
    <x v="64"/>
    <x v="64"/>
    <x v="10"/>
    <s v="Tampa"/>
    <s v="CONUS"/>
    <s v="Florida"/>
    <s v="3361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7NAA"/>
    <s v="W37N HQ US MEPCOM"/>
    <x v="19"/>
    <s v="PARTIAL"/>
    <x v="0"/>
    <s v="N"/>
    <s v="STERICYCLE INC."/>
    <n v="641.87879999999996"/>
    <n v="1057.8221000000001"/>
    <m/>
    <m/>
    <m/>
    <n v="1057.8221000000001"/>
    <s v="Below"/>
    <m/>
    <m/>
    <m/>
    <n v="0"/>
    <n v="0"/>
    <n v="1106"/>
    <n v="3.0000000000000001E-3"/>
    <s v="N/A"/>
    <s v="N"/>
    <s v="N"/>
    <s v="N"/>
    <x v="3"/>
    <s v="Not Reportable"/>
    <x v="9"/>
    <x v="64"/>
    <x v="64"/>
    <x v="10"/>
    <s v="Troy"/>
    <s v="CONUS"/>
    <s v="Michigan"/>
    <s v="48084"/>
    <s v="United States"/>
    <s v="Prime"/>
    <s v="None"/>
    <s v="130"/>
    <s v="Defense Health Program                            "/>
    <s v="39"/>
    <s v="Military Enlisted Personnel Command"/>
    <s v="97"/>
    <s v="Office of the Secretary of Defense"/>
    <s v="HSDH"/>
    <m/>
    <s v="256A"/>
    <s v="OpEx/Pgm Costs - Purch Medical Care - Civ Provider"/>
    <s v="10300000000"/>
    <s v="BRAC4 WEDGE"/>
    <s v="2016"/>
  </r>
  <r>
    <s v="ICS"/>
    <s v="6a73495f-08de-481d-85c4-da7d9b497a7f"/>
    <x v="0"/>
    <n v="2096"/>
    <s v="W81K04-15-D-0017"/>
    <s v="W81K0415D0017"/>
    <s v="00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03KAA"/>
    <s v="W03K W REEDARMYINSTRSCH(WRAIR)"/>
    <x v="9"/>
    <s v="None"/>
    <x v="0"/>
    <s v="N"/>
    <s v="STERICYCLE INC."/>
    <n v="58279"/>
    <n v="58279"/>
    <m/>
    <m/>
    <m/>
    <n v="58279"/>
    <s v="Below"/>
    <m/>
    <m/>
    <m/>
    <n v="0"/>
    <n v="0"/>
    <n v="58279"/>
    <n v="0.128"/>
    <s v="N/A"/>
    <s v="N"/>
    <s v="N"/>
    <s v="N"/>
    <x v="3"/>
    <s v="Not Reportable"/>
    <x v="9"/>
    <x v="64"/>
    <x v="64"/>
    <x v="10"/>
    <s v="Silver Spring"/>
    <s v="CONUS"/>
    <s v="Maryland"/>
    <s v="20910"/>
    <s v="United States"/>
    <s v="Prime"/>
    <s v="None"/>
    <s v="2040"/>
    <s v="RDT&amp;E  Army                                       "/>
    <s v="74"/>
    <s v="US ARMY MEDICAL COMMAND"/>
    <s v="21"/>
    <s v="Department of the Army"/>
    <s v="QDPW"/>
    <m/>
    <s v="252G"/>
    <s v="Other Contract Svcs (Non IT)"/>
    <s v="33307700000"/>
    <s v="Wedge - HQDA Use Only"/>
    <s v="2015"/>
  </r>
  <r>
    <s v="ICS"/>
    <s v="6a73495f-08de-481d-85c4-da7d9b497a7f"/>
    <x v="0"/>
    <n v="2096"/>
    <s v="W81K04-15-D-0017"/>
    <s v="W81K0415D0017"/>
    <s v="00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U41B"/>
    <s v="W3U4 DOVER VTF"/>
    <x v="9"/>
    <s v="None"/>
    <x v="0"/>
    <s v="N"/>
    <s v="STERICYCLE INC."/>
    <n v="9457"/>
    <n v="9457"/>
    <m/>
    <m/>
    <m/>
    <n v="9457"/>
    <s v="Below"/>
    <m/>
    <m/>
    <m/>
    <n v="0"/>
    <n v="0"/>
    <n v="9457"/>
    <n v="2.9000000000000001E-2"/>
    <s v="N/A"/>
    <s v="N"/>
    <s v="N"/>
    <s v="N"/>
    <x v="3"/>
    <s v="Not Reportable"/>
    <x v="9"/>
    <x v="64"/>
    <x v="64"/>
    <x v="10"/>
    <s v="Dover AFB"/>
    <s v="CONUS"/>
    <s v="Delaware"/>
    <s v="1990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0"/>
    <s v="SUPPORT OF OTHER NATIONS"/>
    <s v="2016"/>
  </r>
  <r>
    <s v="ICS"/>
    <s v="6a73495f-08de-481d-85c4-da7d9b497a7f"/>
    <x v="0"/>
    <n v="2096"/>
    <s v="W81K04-15-D-0017"/>
    <s v="W81K0415D0017"/>
    <s v="00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6F1AA"/>
    <s v="W6F1 USA MEDDAC FT BELVOIR"/>
    <x v="9"/>
    <s v="None"/>
    <x v="0"/>
    <s v="N"/>
    <s v="STERICYCLE INC."/>
    <n v="40916"/>
    <n v="40916"/>
    <m/>
    <m/>
    <m/>
    <n v="40916"/>
    <s v="Below"/>
    <m/>
    <m/>
    <m/>
    <n v="0"/>
    <n v="0"/>
    <n v="40916"/>
    <n v="0.10299999999999999"/>
    <s v="N/A"/>
    <s v="N"/>
    <s v="N"/>
    <s v="N"/>
    <x v="3"/>
    <s v="Not Reportable"/>
    <x v="9"/>
    <x v="64"/>
    <x v="64"/>
    <x v="10"/>
    <s v="Fort Belvoir"/>
    <s v="CONUS"/>
    <s v="Virginia"/>
    <s v="22060"/>
    <s v="United States"/>
    <s v="Prime"/>
    <s v="None"/>
    <s v="130"/>
    <s v="Defense Health Program                            "/>
    <s v="ZG"/>
    <s v="Other Defense Agencies"/>
    <s v="97"/>
    <s v="Office of the Secretary of Defense"/>
    <s v="HSDH"/>
    <m/>
    <s v="252G"/>
    <s v="Other Contract Svcs (Non IT)"/>
    <s v="0"/>
    <s v="SUPPORT OF OTHER NATIONS"/>
    <s v="2016"/>
  </r>
  <r>
    <s v="ICS"/>
    <s v="6a73495f-08de-481d-85c4-da7d9b497a7f"/>
    <x v="0"/>
    <n v="2096"/>
    <s v="W81K04-15-D-0017"/>
    <s v="W81K0415D0017"/>
    <s v="YY0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30"/>
    <s v="W3ZR USA DENTAC FT POLK"/>
    <x v="9"/>
    <s v="None"/>
    <x v="0"/>
    <s v="N"/>
    <s v="STERICYCLE INC."/>
    <n v="24102"/>
    <n v="24102"/>
    <m/>
    <m/>
    <m/>
    <n v="24102"/>
    <s v="Below"/>
    <m/>
    <m/>
    <m/>
    <n v="0"/>
    <n v="0"/>
    <n v="24102"/>
    <n v="7.2999999999999995E-2"/>
    <s v="N/A"/>
    <s v="N"/>
    <s v="N"/>
    <s v="N"/>
    <x v="3"/>
    <s v="Not Reportable"/>
    <x v="9"/>
    <x v="64"/>
    <x v="64"/>
    <x v="10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30"/>
    <s v="W3ZT USA DENTAC FT BENNING"/>
    <x v="9"/>
    <s v="None"/>
    <x v="0"/>
    <s v="N"/>
    <s v="STERICYCLE INC."/>
    <n v="9864.6666999999998"/>
    <n v="54"/>
    <m/>
    <m/>
    <m/>
    <n v="54"/>
    <s v="Below"/>
    <m/>
    <m/>
    <m/>
    <n v="0"/>
    <n v="0"/>
    <n v="54"/>
    <n v="2E-3"/>
    <s v="N/A"/>
    <s v="N"/>
    <s v="N"/>
    <s v="N"/>
    <x v="3"/>
    <s v="Not Reportable"/>
    <x v="9"/>
    <x v="64"/>
    <x v="64"/>
    <x v="10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30"/>
    <s v="W3ZT USA DENTAC FT BENNING"/>
    <x v="9"/>
    <s v="None"/>
    <x v="0"/>
    <s v="N"/>
    <s v="STERICYCLE INC."/>
    <n v="9864.6666999999998"/>
    <n v="372"/>
    <m/>
    <m/>
    <m/>
    <n v="372"/>
    <s v="Below"/>
    <m/>
    <m/>
    <m/>
    <n v="0"/>
    <n v="0"/>
    <n v="372"/>
    <n v="4.0000000000000001E-3"/>
    <s v="N/A"/>
    <s v="N"/>
    <s v="N"/>
    <s v="N"/>
    <x v="3"/>
    <s v="Not Reportable"/>
    <x v="9"/>
    <x v="64"/>
    <x v="64"/>
    <x v="10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2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30"/>
    <s v="W3ZT USA DENTAC FT BENNING"/>
    <x v="9"/>
    <s v="None"/>
    <x v="0"/>
    <s v="N"/>
    <s v="STERICYCLE INC."/>
    <n v="9864.6666999999998"/>
    <n v="29168"/>
    <m/>
    <m/>
    <m/>
    <n v="29168"/>
    <s v="Below"/>
    <m/>
    <m/>
    <m/>
    <n v="0"/>
    <n v="0"/>
    <n v="29168"/>
    <n v="4.3999999999999997E-2"/>
    <s v="N/A"/>
    <s v="N"/>
    <s v="N"/>
    <s v="N"/>
    <x v="3"/>
    <s v="Not Reportable"/>
    <x v="9"/>
    <x v="64"/>
    <x v="64"/>
    <x v="10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10"/>
    <s v="W3ZR USA DEN TAC FT HOOD"/>
    <x v="9"/>
    <s v="None"/>
    <x v="0"/>
    <s v="N"/>
    <s v="STERICYCLE INC."/>
    <n v="10153.5"/>
    <n v="222"/>
    <m/>
    <m/>
    <m/>
    <n v="222"/>
    <s v="Below"/>
    <m/>
    <m/>
    <m/>
    <n v="0"/>
    <n v="0"/>
    <n v="222"/>
    <n v="1E-3"/>
    <s v="N/A"/>
    <s v="N"/>
    <s v="N"/>
    <s v="N"/>
    <x v="3"/>
    <s v="Not Reportable"/>
    <x v="9"/>
    <x v="64"/>
    <x v="64"/>
    <x v="10"/>
    <s v="Copperas Cove"/>
    <s v="CONUS"/>
    <s v="Texas"/>
    <s v="7652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10"/>
    <s v="W3ZR USA DEN TAC FT HOOD"/>
    <x v="9"/>
    <s v="None"/>
    <x v="0"/>
    <s v="N"/>
    <s v="STERICYCLE INC."/>
    <n v="10153.5"/>
    <n v="39828"/>
    <n v="231558.14"/>
    <n v="231558.14"/>
    <n v="4.3185999999999996E-6"/>
    <n v="39828"/>
    <s v="Below"/>
    <n v="231558.13949999999"/>
    <n v="231558.13949999999"/>
    <n v="110.47620000000001"/>
    <n v="0"/>
    <n v="0"/>
    <n v="39828"/>
    <n v="0.17199999999999999"/>
    <s v="N/A"/>
    <s v="N"/>
    <s v="N"/>
    <s v="N"/>
    <x v="3"/>
    <s v="Not Reportable"/>
    <x v="9"/>
    <x v="64"/>
    <x v="64"/>
    <x v="10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10"/>
    <s v="W3ZR USA DEN TAC FT HOOD"/>
    <x v="9"/>
    <s v="None"/>
    <x v="0"/>
    <s v="N"/>
    <s v="STERICYCLE INC."/>
    <n v="10153.5"/>
    <n v="187"/>
    <m/>
    <m/>
    <m/>
    <n v="187"/>
    <s v="Below"/>
    <m/>
    <m/>
    <m/>
    <n v="0"/>
    <n v="0"/>
    <n v="187"/>
    <n v="1E-3"/>
    <s v="N/A"/>
    <s v="N"/>
    <s v="N"/>
    <s v="N"/>
    <x v="3"/>
    <s v="Not Reportable"/>
    <x v="9"/>
    <x v="64"/>
    <x v="64"/>
    <x v="10"/>
    <s v="Harker Heights"/>
    <s v="CONUS"/>
    <s v="Texas"/>
    <s v="76548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R10"/>
    <s v="W3ZR USA DEN TAC FT HOOD"/>
    <x v="9"/>
    <s v="None"/>
    <x v="0"/>
    <s v="N"/>
    <s v="STERICYCLE INC."/>
    <n v="10153.5"/>
    <n v="377"/>
    <m/>
    <m/>
    <m/>
    <n v="377"/>
    <s v="Below"/>
    <m/>
    <m/>
    <m/>
    <n v="0"/>
    <n v="0"/>
    <n v="377"/>
    <n v="3.0000000000000001E-3"/>
    <s v="N/A"/>
    <s v="N"/>
    <s v="N"/>
    <s v="N"/>
    <x v="3"/>
    <s v="Not Reportable"/>
    <x v="9"/>
    <x v="64"/>
    <x v="64"/>
    <x v="10"/>
    <s v="Killee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NVAA"/>
    <s v="W2NV USA MEDDAC FT SILL"/>
    <x v="9"/>
    <s v="None"/>
    <x v="0"/>
    <s v="N"/>
    <s v="STERICYCLE INC"/>
    <n v="10064.5"/>
    <n v="20071"/>
    <m/>
    <m/>
    <m/>
    <n v="20071"/>
    <s v="Below"/>
    <m/>
    <m/>
    <m/>
    <n v="0"/>
    <n v="0"/>
    <n v="20071"/>
    <n v="2.4E-2"/>
    <s v="N/A"/>
    <s v="N"/>
    <s v="N"/>
    <s v="N"/>
    <x v="3"/>
    <s v="Not Reportable"/>
    <x v="9"/>
    <x v="64"/>
    <x v="64"/>
    <x v="10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6"/>
  </r>
  <r>
    <s v="ICS"/>
    <s v="6a73495f-08de-481d-85c4-da7d9b497a7f"/>
    <x v="0"/>
    <n v="2096"/>
    <s v="W81K04-15-D-0017"/>
    <s v="W81K0415D0017"/>
    <s v="YY0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NVAA"/>
    <s v="W2NV USA MEDDAC FT SILL"/>
    <x v="9"/>
    <s v="None"/>
    <x v="0"/>
    <s v="N"/>
    <s v="STERICYCLE INC"/>
    <n v="10064.5"/>
    <n v="58"/>
    <m/>
    <m/>
    <m/>
    <n v="58"/>
    <s v="Below"/>
    <m/>
    <m/>
    <m/>
    <n v="0"/>
    <n v="0"/>
    <n v="58"/>
    <n v="1E-3"/>
    <s v="N/A"/>
    <s v="N"/>
    <s v="N"/>
    <s v="N"/>
    <x v="3"/>
    <s v="Not Reportable"/>
    <x v="9"/>
    <x v="64"/>
    <x v="64"/>
    <x v="10"/>
    <s v="McAlester"/>
    <s v="CONUS"/>
    <s v="Oklahoma"/>
    <s v="74501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6"/>
  </r>
  <r>
    <s v="ICS"/>
    <s v="6a73495f-08de-481d-85c4-da7d9b497a7f"/>
    <x v="0"/>
    <n v="2096"/>
    <s v="W81K04-15-D-0017"/>
    <s v="W81K0415D0017"/>
    <s v="YY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60"/>
    <s v="W3ZT USA DENTAC FT CAMPBELL"/>
    <x v="9"/>
    <s v="None"/>
    <x v="0"/>
    <s v="N"/>
    <s v="STERICYCLE INC."/>
    <n v="13150"/>
    <n v="381"/>
    <m/>
    <m/>
    <m/>
    <n v="381"/>
    <s v="Below"/>
    <m/>
    <m/>
    <m/>
    <n v="0"/>
    <n v="0"/>
    <n v="381"/>
    <n v="4.0000000000000001E-3"/>
    <s v="N/A"/>
    <s v="N"/>
    <s v="N"/>
    <s v="N"/>
    <x v="3"/>
    <s v="Not Reportable"/>
    <x v="9"/>
    <x v="64"/>
    <x v="64"/>
    <x v="10"/>
    <s v="Clarksville"/>
    <s v="CONUS"/>
    <s v="Tennessee"/>
    <s v="37040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5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60"/>
    <s v="W3ZT USA DENTAC FT CAMPBELL"/>
    <x v="9"/>
    <s v="None"/>
    <x v="0"/>
    <s v="N"/>
    <s v="STERICYCLE INC."/>
    <n v="13150"/>
    <n v="25919"/>
    <m/>
    <m/>
    <m/>
    <n v="25919"/>
    <s v="Below"/>
    <m/>
    <m/>
    <m/>
    <n v="0"/>
    <n v="0"/>
    <n v="25919"/>
    <n v="3.9E-2"/>
    <s v="N/A"/>
    <s v="N"/>
    <s v="N"/>
    <s v="N"/>
    <x v="3"/>
    <s v="Not Reportable"/>
    <x v="9"/>
    <x v="64"/>
    <x v="64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9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10"/>
    <s v="W3ZT USA DENTAC FT GORDON"/>
    <x v="9"/>
    <s v="None"/>
    <x v="0"/>
    <s v="N"/>
    <s v="STERICYCLE INC."/>
    <n v="14266"/>
    <n v="94"/>
    <m/>
    <m/>
    <m/>
    <n v="94"/>
    <s v="Below"/>
    <m/>
    <m/>
    <m/>
    <n v="0"/>
    <n v="0"/>
    <n v="94"/>
    <n v="1E-3"/>
    <s v="N/A"/>
    <s v="N"/>
    <s v="N"/>
    <s v="N"/>
    <x v="3"/>
    <s v="Not Reportable"/>
    <x v="9"/>
    <x v="64"/>
    <x v="64"/>
    <x v="10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09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10"/>
    <s v="W3ZT USA DENTAC FT GORDON"/>
    <x v="9"/>
    <s v="None"/>
    <x v="0"/>
    <s v="N"/>
    <s v="STERICYCLE INC."/>
    <n v="14266"/>
    <n v="28438"/>
    <m/>
    <m/>
    <m/>
    <n v="28438"/>
    <s v="Below"/>
    <m/>
    <m/>
    <m/>
    <n v="0"/>
    <n v="0"/>
    <n v="28438"/>
    <n v="9.6000000000000002E-2"/>
    <s v="N/A"/>
    <s v="N"/>
    <s v="N"/>
    <s v="N"/>
    <x v="3"/>
    <s v="Not Reportable"/>
    <x v="9"/>
    <x v="64"/>
    <x v="64"/>
    <x v="10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13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H0"/>
    <s v="W3ZT USA DENTAC FORT JACKSON"/>
    <x v="9"/>
    <s v="None"/>
    <x v="0"/>
    <s v="N"/>
    <s v="STERICYCLE INC."/>
    <n v="8996"/>
    <n v="8996"/>
    <m/>
    <m/>
    <m/>
    <n v="8996"/>
    <s v="Below"/>
    <m/>
    <m/>
    <m/>
    <n v="0"/>
    <n v="0"/>
    <n v="8996"/>
    <n v="0.03"/>
    <s v="N/A"/>
    <s v="N"/>
    <s v="N"/>
    <s v="N"/>
    <x v="3"/>
    <s v="Not Reportable"/>
    <x v="9"/>
    <x v="64"/>
    <x v="64"/>
    <x v="10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21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A2"/>
    <s v="W3ZT USA DENCLN FORT RUCKER"/>
    <x v="9"/>
    <s v="None"/>
    <x v="0"/>
    <s v="N"/>
    <s v="STERICYCLE  INC"/>
    <n v="3710"/>
    <n v="3710"/>
    <m/>
    <m/>
    <m/>
    <n v="3710"/>
    <s v="Below"/>
    <m/>
    <m/>
    <m/>
    <n v="0"/>
    <n v="0"/>
    <n v="3710"/>
    <n v="3.2000000000000001E-2"/>
    <s v="N/A"/>
    <s v="N"/>
    <s v="N"/>
    <s v="N"/>
    <x v="3"/>
    <s v="Not Reportable"/>
    <x v="9"/>
    <x v="64"/>
    <x v="64"/>
    <x v="10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2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MSAA"/>
    <s v="W2MS USA MEDDAC FT STEWART"/>
    <x v="9"/>
    <s v="None"/>
    <x v="0"/>
    <s v="N"/>
    <s v="STERICYCLE INC"/>
    <n v="8990.6666999999998"/>
    <n v="25452"/>
    <m/>
    <m/>
    <m/>
    <n v="25452"/>
    <s v="Below"/>
    <m/>
    <m/>
    <m/>
    <n v="0"/>
    <n v="0"/>
    <n v="25452"/>
    <n v="2.4E-2"/>
    <s v="N/A"/>
    <s v="N"/>
    <s v="N"/>
    <s v="N"/>
    <x v="3"/>
    <s v="Not Reportable"/>
    <x v="9"/>
    <x v="64"/>
    <x v="64"/>
    <x v="10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2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MSAA"/>
    <s v="W2MS USA MEDDAC FT STEWART"/>
    <x v="9"/>
    <s v="None"/>
    <x v="0"/>
    <s v="N"/>
    <s v="STERICYCLE INC"/>
    <n v="8990.6666999999998"/>
    <n v="315"/>
    <m/>
    <m/>
    <m/>
    <n v="315"/>
    <s v="Below"/>
    <m/>
    <m/>
    <m/>
    <n v="0"/>
    <n v="0"/>
    <n v="315"/>
    <n v="8.9999999999999993E-3"/>
    <s v="N/A"/>
    <s v="N"/>
    <s v="N"/>
    <s v="N"/>
    <x v="3"/>
    <s v="Not Reportable"/>
    <x v="9"/>
    <x v="64"/>
    <x v="64"/>
    <x v="10"/>
    <s v="Richmond Hill"/>
    <s v="CONUS"/>
    <s v="Georgia"/>
    <s v="31324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24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2MSAA"/>
    <s v="W2MS USA MEDDAC FT STEWART"/>
    <x v="9"/>
    <s v="None"/>
    <x v="0"/>
    <s v="N"/>
    <s v="STERICYCLE INC"/>
    <n v="8990.6666999999998"/>
    <n v="1205"/>
    <m/>
    <m/>
    <m/>
    <n v="1205"/>
    <s v="Below"/>
    <m/>
    <m/>
    <m/>
    <n v="0"/>
    <n v="0"/>
    <n v="1205"/>
    <n v="8.9999999999999993E-3"/>
    <s v="N/A"/>
    <s v="N"/>
    <s v="N"/>
    <s v="N"/>
    <x v="3"/>
    <s v="Not Reportable"/>
    <x v="9"/>
    <x v="64"/>
    <x v="64"/>
    <x v="10"/>
    <s v="Savannah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6a73495f-08de-481d-85c4-da7d9b497a7f"/>
    <x v="0"/>
    <n v="2096"/>
    <s v="W81K04-15-D-0017"/>
    <s v="W81K0415D0017"/>
    <s v="YY26"/>
    <s v="2015"/>
    <s v="DELIVERY ORDER"/>
    <s v="Firm Fixed Price"/>
    <s v="N"/>
    <m/>
    <s v="Full and Open Competition"/>
    <s v="1"/>
    <s v="N"/>
    <s v="N"/>
    <s v="N"/>
    <s v="MEDCOM  Ctr Health Care Contr"/>
    <s v="US ARMY MEDICAL COMMAND  HEALTH READINESS CONTR OFC"/>
    <s v="W3ZTF1"/>
    <s v="W3ZT USA DEN CLN REDSTONE ARSE"/>
    <x v="9"/>
    <s v="None"/>
    <x v="0"/>
    <s v="N"/>
    <s v="STERICYCLE INC."/>
    <n v="1556"/>
    <n v="1556"/>
    <m/>
    <m/>
    <m/>
    <n v="1556"/>
    <s v="Below"/>
    <m/>
    <m/>
    <m/>
    <n v="0"/>
    <n v="0"/>
    <n v="1556"/>
    <n v="0.01"/>
    <s v="N/A"/>
    <s v="N"/>
    <s v="N"/>
    <s v="N"/>
    <x v="3"/>
    <s v="Not Reportable"/>
    <x v="9"/>
    <x v="64"/>
    <x v="64"/>
    <x v="10"/>
    <s v="Huntsville"/>
    <s v="CONUS"/>
    <s v="Alabama"/>
    <s v="35809"/>
    <s v="United States"/>
    <s v="Prime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234212.00150000001"/>
    <n v="264646.33"/>
    <n v="264646.33"/>
    <n v="3.7786000000000001E-6"/>
    <n v="228049.89749999999"/>
    <s v="Above"/>
    <n v="257683.5"/>
    <n v="257683.5"/>
    <n v="122.9406"/>
    <n v="12092.571400000001"/>
    <n v="6162.1040000000003"/>
    <n v="94059.75"/>
    <n v="0.88500000000000001"/>
    <s v="Expert or consultant services"/>
    <s v="Y"/>
    <s v="Y"/>
    <s v="Y"/>
    <x v="2"/>
    <s v="Reportable Services"/>
    <x v="2"/>
    <x v="23"/>
    <x v="23"/>
    <x v="2"/>
    <s v="29 Palms Base"/>
    <s v="CONUS"/>
    <s v="California"/>
    <s v="92277"/>
    <s v="United States"/>
    <s v="SubContractor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1471157.0708000001"/>
    <n v="138344.66"/>
    <n v="138344.66"/>
    <n v="7.2282999999999999E-6"/>
    <n v="1432451.0148"/>
    <s v="Above"/>
    <n v="134704.8161"/>
    <n v="134704.8161"/>
    <n v="64.267600000000002"/>
    <n v="12092.571400000001"/>
    <n v="38706.055999999997"/>
    <n v="590818"/>
    <n v="10.634"/>
    <s v="N/A"/>
    <s v="Y"/>
    <s v="Y"/>
    <s v="Y"/>
    <x v="2"/>
    <s v="Reportable Services"/>
    <x v="2"/>
    <x v="324"/>
    <x v="320"/>
    <x v="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662548.32010000001"/>
    <n v="294596.84999999998"/>
    <n v="294596.84999999998"/>
    <n v="3.3944999999999999E-6"/>
    <n v="645116.71279999998"/>
    <s v="Above"/>
    <n v="286846.02610000002"/>
    <n v="286846.02610000002"/>
    <n v="136.85400000000001"/>
    <n v="12092.571400000001"/>
    <n v="17431.6073"/>
    <n v="266080"/>
    <n v="2.2490000000000001"/>
    <s v="N/A"/>
    <s v="Y"/>
    <s v="Y"/>
    <s v="Y"/>
    <x v="2"/>
    <s v="Reportable Services"/>
    <x v="2"/>
    <x v="324"/>
    <x v="320"/>
    <x v="2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572356.78859999997"/>
    <n v="169336.33"/>
    <n v="169336.33"/>
    <n v="5.9054000000000002E-6"/>
    <n v="557298.1152"/>
    <s v="Above"/>
    <n v="164881.0992"/>
    <n v="164881.0992"/>
    <n v="78.664599999999993"/>
    <n v="12092.571400000001"/>
    <n v="15058.6734"/>
    <n v="229859"/>
    <n v="3.38"/>
    <s v="N/A"/>
    <s v="Y"/>
    <s v="Y"/>
    <s v="Y"/>
    <x v="2"/>
    <s v="Reportable Services"/>
    <x v="2"/>
    <x v="23"/>
    <x v="23"/>
    <x v="2"/>
    <s v="29 Palms"/>
    <s v="CONUS"/>
    <s v="California"/>
    <s v="92277"/>
    <s v="United States"/>
    <s v="Prime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176894.52499999999"/>
    <n v="252345.97"/>
    <n v="252345.97"/>
    <n v="3.9628000000000004E-6"/>
    <n v="172240.4405"/>
    <s v="Above"/>
    <n v="245706.76250000001"/>
    <n v="245706.76250000001"/>
    <n v="117.2265"/>
    <n v="12092.571400000001"/>
    <n v="4654.0844999999999"/>
    <n v="71041"/>
    <n v="0.70099999999999996"/>
    <s v="N/A"/>
    <s v="Y"/>
    <s v="Y"/>
    <s v="Y"/>
    <x v="2"/>
    <s v="Reportable Services"/>
    <x v="2"/>
    <x v="23"/>
    <x v="23"/>
    <x v="2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67818.772700000001"/>
    <n v="205511.43"/>
    <n v="205511.43"/>
    <n v="4.8659000000000003E-6"/>
    <n v="66034.464800000002"/>
    <s v="Above"/>
    <n v="200104.4388"/>
    <n v="200104.4388"/>
    <n v="95.469700000000003"/>
    <n v="12092.571400000001"/>
    <n v="1784.3079"/>
    <n v="27236.080000000002"/>
    <n v="0.33"/>
    <s v="N/A"/>
    <s v="Y"/>
    <s v="Y"/>
    <s v="Y"/>
    <x v="2"/>
    <s v="Reportable Services"/>
    <x v="2"/>
    <x v="23"/>
    <x v="23"/>
    <x v="2"/>
    <s v="Twentynine Palms"/>
    <s v="CONUS"/>
    <s v="California"/>
    <s v="92277"/>
    <s v="United States"/>
    <s v="SubContractor"/>
    <s v="None"/>
    <m/>
    <m/>
    <m/>
    <m/>
    <m/>
    <m/>
    <m/>
    <m/>
    <m/>
    <m/>
    <m/>
    <m/>
    <m/>
  </r>
  <r>
    <s v="ICS"/>
    <s v="6a7bb68d-936b-4b82-8ba2-14ab8ab98e1c"/>
    <x v="0"/>
    <n v="2096"/>
    <s v="GST001-2A-J-0109"/>
    <s v="GST0012AJ0109"/>
    <s v="0001"/>
    <s v="2012"/>
    <s v="Order under Indefinite Delivery Contract"/>
    <s v="Cost Plus Award Fee"/>
    <s v="Y"/>
    <m/>
    <s v="Competitive Delivery Order"/>
    <s v="5"/>
    <s v="N"/>
    <s v="N"/>
    <s v="N"/>
    <m/>
    <s v="GSA/FAS ASSISTED AND EXPANDED ACQUISITION (FEDSIM)"/>
    <s v="W6J7AA"/>
    <s v="W6J7 USA ELE JT IMPRO EDD ORG"/>
    <x v="21"/>
    <s v="PARTIAL"/>
    <x v="0"/>
    <s v="N"/>
    <s v="BAE SYSTEMS TECHNOLOGY SOLUTIONS &amp;"/>
    <n v="459619.85710000002"/>
    <n v="32351.5213"/>
    <m/>
    <m/>
    <m/>
    <n v="31500.3547"/>
    <s v="Above"/>
    <m/>
    <m/>
    <m/>
    <n v="12092.571400000001"/>
    <n v="851.16660000000002"/>
    <n v="12992.4"/>
    <n v="5.7000000000000002E-2"/>
    <s v="Support to Defense Intel or Special Ops components OCONUS"/>
    <s v="Y"/>
    <s v="Y"/>
    <s v="Y"/>
    <x v="2"/>
    <s v="Reportable Services"/>
    <x v="2"/>
    <x v="23"/>
    <x v="23"/>
    <x v="2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a85be60-d0d4-4b1e-99ef-10be2978a5f9"/>
    <x v="0"/>
    <n v="2096"/>
    <s v="W912CN-15-C-0014"/>
    <s v="W912CN15C0014"/>
    <s v="0000"/>
    <s v="2015"/>
    <s v="Definitive Contract"/>
    <s v="Firm Fixed Price"/>
    <s v="Y"/>
    <m/>
    <s v="Competed Under SAP"/>
    <s v="2"/>
    <s v="Y"/>
    <s v="N"/>
    <s v="N"/>
    <s v="ACA  Hawaii"/>
    <s v="ACA  Hawaii"/>
    <s v="W07C10"/>
    <s v="W07C TRIPLER ARMY MED CBMH"/>
    <x v="9"/>
    <s v="None"/>
    <x v="0"/>
    <s v="N"/>
    <s v="Baliscan  Fermin"/>
    <n v="15000"/>
    <n v="15000"/>
    <m/>
    <m/>
    <m/>
    <n v="10000"/>
    <s v="Below"/>
    <m/>
    <m/>
    <m/>
    <n v="5000"/>
    <n v="5000"/>
    <n v="1250"/>
    <n v="6.0000000000000001E-3"/>
    <s v="N/A"/>
    <s v="N"/>
    <s v="N"/>
    <s v="N"/>
    <x v="3"/>
    <s v="Not Reportable"/>
    <x v="9"/>
    <x v="96"/>
    <x v="96"/>
    <x v="10"/>
    <s v="Tripler"/>
    <s v="OCONUS"/>
    <s v="Hawaii"/>
    <s v="96792"/>
    <s v="United States"/>
    <s v="Prime"/>
    <s v="None"/>
    <m/>
    <m/>
    <m/>
    <m/>
    <m/>
    <m/>
    <m/>
    <m/>
    <m/>
    <m/>
    <m/>
    <m/>
    <m/>
  </r>
  <r>
    <s v="ICS"/>
    <s v="6a921697-ad48-433c-821d-0829269dab9b"/>
    <x v="0"/>
    <n v="2096"/>
    <s v="W91YTZ-16-P-0207"/>
    <s v="W91YTZ16P0207"/>
    <s v="0000"/>
    <s v="2016"/>
    <s v="PURCHASE ORDER"/>
    <s v="Firm Fixed Price"/>
    <s v="N"/>
    <m/>
    <s v="Not Competed Under SAP"/>
    <s v="1"/>
    <s v="Y"/>
    <m/>
    <m/>
    <s v="MEDCOM  N Atl Reg Contr Ofc"/>
    <s v="US ARMY MEDICAL COMMAND  RHCO - ATLANTIC"/>
    <s v="W2MJAA"/>
    <s v="W2MJ USA MEDDAC FT JACKSON"/>
    <x v="9"/>
    <s v="None"/>
    <x v="0"/>
    <s v="N"/>
    <s v="EAGLE MEDICAL SERVICES"/>
    <n v="26812"/>
    <n v="26812"/>
    <n v="66202.47"/>
    <n v="66202.47"/>
    <n v="1.5105200000000001E-5"/>
    <n v="26812"/>
    <s v="Below"/>
    <n v="66202.469100000002"/>
    <n v="66202.469100000002"/>
    <n v="31.585100000000001"/>
    <n v="0"/>
    <n v="0"/>
    <n v="17404"/>
    <n v="0.40500000000000003"/>
    <s v="N/A"/>
    <s v="N"/>
    <s v="N"/>
    <s v="Y"/>
    <x v="6"/>
    <s v="Not Reportable"/>
    <x v="12"/>
    <x v="299"/>
    <x v="295"/>
    <x v="13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6a952650-def4-488f-af53-0fea5056d61d"/>
    <x v="0"/>
    <n v="2096"/>
    <s v="W912DY-15-C-0036"/>
    <s v="W912DY15C0036"/>
    <s v="0000"/>
    <s v="2015"/>
    <s v="Definitive Contract"/>
    <s v="Firm Fixed Price"/>
    <s v="Y"/>
    <m/>
    <s v="Not Competed"/>
    <s v="2"/>
    <s v="Y"/>
    <m/>
    <m/>
    <s v="USA -USACE HNC  HUNTSVILLE"/>
    <s v="US ARMY CORPS OF ENGINEERS - ENGINEER SUPPORT CENTER"/>
    <s v="W4DUAA"/>
    <s v="W4DU USA ENG SPT CTR HUNTSVIL"/>
    <x v="6"/>
    <s v="None"/>
    <x v="0"/>
    <s v="N"/>
    <s v="A-P-T RESEARCH INC"/>
    <n v="231278"/>
    <n v="231278"/>
    <n v="311695.42"/>
    <n v="311695.42"/>
    <n v="3.2082999999999998E-6"/>
    <n v="228908"/>
    <s v="Below"/>
    <n v="308501.34769999998"/>
    <n v="308501.34769999998"/>
    <n v="147.1858"/>
    <n v="2370"/>
    <n v="2370"/>
    <n v="77877"/>
    <n v="0.74199999999999999"/>
    <s v="N/A"/>
    <s v="N"/>
    <s v="N"/>
    <s v="N"/>
    <x v="2"/>
    <s v="Reportable Services"/>
    <x v="3"/>
    <x v="24"/>
    <x v="24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6a98b08e-643b-4b40-8807-503ddfe1a581"/>
    <x v="0"/>
    <n v="2096"/>
    <s v="W911RX-16-P-0061"/>
    <s v="W911RX16P0061"/>
    <s v="0000"/>
    <s v="2016"/>
    <s v="Definitive Contract"/>
    <s v="Firm Fixed Price"/>
    <s v="Y"/>
    <m/>
    <s v="COMPETED"/>
    <m/>
    <s v="Y"/>
    <s v="N"/>
    <s v="N"/>
    <s v="ACA  Fort Riley"/>
    <s v="ACA  Fort Riley"/>
    <s v="W0VMAA"/>
    <s v="W0VM USAG FT RILEY"/>
    <x v="2"/>
    <s v="None"/>
    <x v="0"/>
    <s v="N"/>
    <s v="Cut-N-Edge"/>
    <n v="19979"/>
    <n v="19979"/>
    <n v="115485.55"/>
    <n v="115485.55"/>
    <n v="8.6590999999999998E-6"/>
    <n v="18979"/>
    <s v="Below"/>
    <n v="109705.2023"/>
    <n v="109705.2023"/>
    <n v="52.340299999999999"/>
    <n v="1000"/>
    <n v="1000"/>
    <n v="14480"/>
    <n v="0.17299999999999999"/>
    <s v="N/A"/>
    <s v="N"/>
    <s v="N"/>
    <s v="Y"/>
    <x v="3"/>
    <s v="Not Reportable"/>
    <x v="5"/>
    <x v="65"/>
    <x v="65"/>
    <x v="6"/>
    <s v="Fort Riley"/>
    <s v="CONUS"/>
    <s v="Kansas"/>
    <s v="66442"/>
    <s v="United States"/>
    <s v="SubContractor"/>
    <s v="None"/>
    <s v="2020"/>
    <s v="Operation &amp; Maintenance  Army"/>
    <s v="2J"/>
    <s v="Installation MGT Activity (IMA)  West Region"/>
    <s v="21"/>
    <s v="Department of the Army"/>
    <s v="VENQ"/>
    <m/>
    <s v="2540"/>
    <s v="OPERATION AND MAINTENANCE OF FACILITIES"/>
    <s v="13101700000"/>
    <s v="Child and Youth Programs"/>
    <s v="2016"/>
  </r>
  <r>
    <s v="ICS"/>
    <s v="6aa25e4b-e2f1-476c-8505-9d68b093032c"/>
    <x v="0"/>
    <n v="2096"/>
    <s v="W81XWH-15-C-0171"/>
    <s v="W81XWH15C0171"/>
    <s v="0001"/>
    <s v="2016"/>
    <s v="DELIVERY ORDER"/>
    <s v="Firm Fixed Price"/>
    <s v="N"/>
    <m/>
    <s v="Full and Open Competition"/>
    <m/>
    <s v="Y"/>
    <s v="N"/>
    <s v="N"/>
    <s v="MEDCOM  US Army Med Res Acq Act"/>
    <s v="MEDCOM  US Army Med Res Acq Act"/>
    <s v="W4QFAA"/>
    <s v="W4QF USA MMDA"/>
    <x v="9"/>
    <s v="None"/>
    <x v="0"/>
    <s v="N"/>
    <s v="Hexpoint Scientific LLC"/>
    <n v="338100"/>
    <n v="338100"/>
    <n v="184351.15"/>
    <n v="184351.15"/>
    <n v="5.4244000000000001E-6"/>
    <n v="229099"/>
    <s v="Below"/>
    <n v="124917.6663"/>
    <n v="124917.6663"/>
    <n v="59.598100000000002"/>
    <n v="109001"/>
    <n v="109001"/>
    <n v="182226"/>
    <n v="1.8340000000000001"/>
    <s v="N/A"/>
    <s v="N"/>
    <s v="N"/>
    <s v="N"/>
    <x v="0"/>
    <s v="Not Reportable"/>
    <x v="0"/>
    <x v="63"/>
    <x v="63"/>
    <x v="5"/>
    <s v="Tyndall AFB"/>
    <s v="CONUS"/>
    <s v="Florida"/>
    <s v="32403"/>
    <s v="United States"/>
    <s v="Prime"/>
    <s v="None"/>
    <s v="2040"/>
    <s v="RDT&amp;E  Army                                       "/>
    <s v="74"/>
    <s v="US ARMY MEDICAL COMMAND"/>
    <s v="21"/>
    <s v="Department of the Army"/>
    <s v="0"/>
    <m/>
    <s v="100"/>
    <s v="Other Interest Expenses"/>
    <s v="0"/>
    <s v="SUPPORT OF OTHER NATIONS"/>
    <s v="2015"/>
  </r>
  <r>
    <s v="ICS"/>
    <s v="6aa9b5ac-4029-434e-b412-8341b8479d72"/>
    <x v="0"/>
    <n v="2096"/>
    <s v="W91QVN-12-A-0028"/>
    <s v="W91QVN12A0028"/>
    <s v="0056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39293"/>
    <n v="139293"/>
    <n v="33180.800000000003"/>
    <n v="33180.800000000003"/>
    <n v="3.0137900000000002E-5"/>
    <n v="83576"/>
    <s v="Below"/>
    <n v="19908.527900000001"/>
    <m/>
    <m/>
    <n v="55717"/>
    <n v="55717"/>
    <n v="83576"/>
    <n v="4.1980000000000004"/>
    <s v="N/A"/>
    <s v="N"/>
    <s v="N"/>
    <s v="N"/>
    <x v="3"/>
    <s v="Not Reportable"/>
    <x v="9"/>
    <x v="96"/>
    <x v="96"/>
    <x v="10"/>
    <s v="A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0057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86727"/>
    <n v="86727"/>
    <n v="33051.449999999997"/>
    <n v="33051.449999999997"/>
    <n v="3.0255899999999999E-5"/>
    <n v="52036"/>
    <s v="Below"/>
    <n v="19830.792700000002"/>
    <m/>
    <m/>
    <n v="34691"/>
    <n v="34691"/>
    <n v="52036"/>
    <n v="2.6240000000000001"/>
    <s v="N/A"/>
    <s v="N"/>
    <s v="N"/>
    <s v="N"/>
    <x v="3"/>
    <s v="Not Reportable"/>
    <x v="9"/>
    <x v="96"/>
    <x v="96"/>
    <x v="10"/>
    <s v="Cps Walker &amp;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0058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28693"/>
    <n v="28693"/>
    <n v="35379.78"/>
    <n v="35379.78"/>
    <n v="2.8264700000000001E-5"/>
    <n v="17216"/>
    <s v="Below"/>
    <n v="21228.113399999998"/>
    <n v="21228.113399999998"/>
    <n v="10.1279"/>
    <n v="11477"/>
    <n v="11477"/>
    <n v="17216"/>
    <n v="0.81100000000000005"/>
    <s v="N/A"/>
    <s v="N"/>
    <s v="N"/>
    <s v="N"/>
    <x v="3"/>
    <s v="Not Reportable"/>
    <x v="9"/>
    <x v="96"/>
    <x v="96"/>
    <x v="10"/>
    <s v="SP #47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0059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3947"/>
    <n v="3947"/>
    <m/>
    <m/>
    <m/>
    <n v="2368"/>
    <s v="Below"/>
    <m/>
    <m/>
    <m/>
    <n v="1579"/>
    <n v="1579"/>
    <n v="2368"/>
    <n v="0.115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0060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20787"/>
    <n v="120787"/>
    <n v="33758.239999999998"/>
    <n v="33758.239999999998"/>
    <n v="2.9622399999999999E-5"/>
    <n v="72472"/>
    <s v="Below"/>
    <n v="20254.891"/>
    <m/>
    <m/>
    <n v="48315"/>
    <n v="48315"/>
    <n v="72472"/>
    <n v="3.5779999999999998"/>
    <s v="N/A"/>
    <s v="N"/>
    <s v="N"/>
    <s v="N"/>
    <x v="3"/>
    <s v="Not Reportable"/>
    <x v="9"/>
    <x v="96"/>
    <x v="96"/>
    <x v="10"/>
    <s v="Cps Walker &amp;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4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368"/>
    <n v="368"/>
    <m/>
    <m/>
    <m/>
    <n v="220"/>
    <s v="Below"/>
    <m/>
    <m/>
    <m/>
    <n v="148"/>
    <n v="148"/>
    <n v="220"/>
    <n v="1.0999999999999999E-2"/>
    <s v="N/A"/>
    <s v="N"/>
    <s v="N"/>
    <s v="N"/>
    <x v="3"/>
    <s v="Not Reportable"/>
    <x v="9"/>
    <x v="96"/>
    <x v="96"/>
    <x v="10"/>
    <s v="Camp Geor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5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490"/>
    <n v="490"/>
    <m/>
    <m/>
    <m/>
    <n v="294"/>
    <s v="Below"/>
    <m/>
    <m/>
    <m/>
    <n v="196"/>
    <n v="196"/>
    <n v="294"/>
    <n v="1.499999999999999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6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735"/>
    <n v="735"/>
    <m/>
    <m/>
    <m/>
    <n v="441"/>
    <s v="Below"/>
    <m/>
    <m/>
    <m/>
    <n v="294"/>
    <n v="294"/>
    <n v="441"/>
    <n v="2.3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7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2206"/>
    <n v="2206"/>
    <m/>
    <m/>
    <m/>
    <n v="1324"/>
    <s v="Below"/>
    <m/>
    <m/>
    <m/>
    <n v="882"/>
    <n v="882"/>
    <n v="1324"/>
    <n v="6.700000000000000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8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556"/>
    <n v="556"/>
    <m/>
    <m/>
    <m/>
    <n v="333"/>
    <s v="Below"/>
    <m/>
    <m/>
    <m/>
    <n v="223"/>
    <n v="223"/>
    <n v="333"/>
    <n v="1.0999999999999999E-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49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526"/>
    <n v="526"/>
    <m/>
    <m/>
    <m/>
    <n v="315"/>
    <s v="Below"/>
    <m/>
    <m/>
    <m/>
    <n v="211"/>
    <n v="211"/>
    <n v="315"/>
    <n v="1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0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526"/>
    <n v="526"/>
    <m/>
    <m/>
    <m/>
    <n v="315"/>
    <s v="Below"/>
    <m/>
    <m/>
    <m/>
    <n v="211"/>
    <n v="211"/>
    <n v="315"/>
    <n v="1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1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526"/>
    <n v="526"/>
    <m/>
    <m/>
    <m/>
    <n v="315"/>
    <s v="Below"/>
    <m/>
    <m/>
    <m/>
    <n v="211"/>
    <n v="211"/>
    <n v="315"/>
    <n v="1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2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919"/>
    <n v="1919"/>
    <m/>
    <m/>
    <m/>
    <n v="1151"/>
    <s v="Below"/>
    <m/>
    <m/>
    <m/>
    <n v="768"/>
    <n v="768"/>
    <n v="1151"/>
    <n v="4.8000000000000001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3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579"/>
    <n v="1579"/>
    <m/>
    <m/>
    <m/>
    <n v="947"/>
    <s v="Below"/>
    <m/>
    <m/>
    <m/>
    <n v="632"/>
    <n v="632"/>
    <n v="947"/>
    <n v="5.0000000000000001E-3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4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526"/>
    <n v="526"/>
    <m/>
    <m/>
    <m/>
    <n v="316"/>
    <s v="Below"/>
    <m/>
    <m/>
    <m/>
    <n v="210"/>
    <n v="210"/>
    <n v="316"/>
    <n v="1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5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905"/>
    <n v="905"/>
    <m/>
    <m/>
    <m/>
    <n v="543"/>
    <s v="Below"/>
    <m/>
    <m/>
    <m/>
    <n v="362"/>
    <n v="362"/>
    <n v="543"/>
    <n v="2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6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143"/>
    <n v="1143"/>
    <m/>
    <m/>
    <m/>
    <n v="686"/>
    <s v="Below"/>
    <m/>
    <m/>
    <m/>
    <n v="457"/>
    <n v="457"/>
    <n v="686"/>
    <n v="3.3000000000000002E-2"/>
    <s v="N/A"/>
    <s v="N"/>
    <s v="N"/>
    <s v="N"/>
    <x v="3"/>
    <s v="Not Reportable"/>
    <x v="9"/>
    <x v="96"/>
    <x v="96"/>
    <x v="10"/>
    <s v="Camp Geor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7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163"/>
    <n v="163"/>
    <m/>
    <m/>
    <m/>
    <n v="98"/>
    <s v="Below"/>
    <m/>
    <m/>
    <m/>
    <n v="65"/>
    <n v="65"/>
    <n v="98"/>
    <n v="5.0000000000000001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6aa9b5ac-4029-434e-b412-8341b8479d72"/>
    <x v="0"/>
    <n v="2096"/>
    <s v="W91QVN-12-A-0028"/>
    <s v="W91QVN12A0028"/>
    <s v="H058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2600"/>
    <n v="2600"/>
    <m/>
    <m/>
    <m/>
    <n v="1560"/>
    <s v="Below"/>
    <m/>
    <m/>
    <m/>
    <n v="1040"/>
    <n v="1040"/>
    <n v="1560"/>
    <n v="7.5999999999999998E-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213100000"/>
    <s v="Recurring Maintenance &amp; Repair - Family Housing (E"/>
    <s v="2016"/>
  </r>
  <r>
    <s v="ICS"/>
    <s v="6aa9b5ac-4029-434e-b412-8341b8479d72"/>
    <x v="0"/>
    <n v="2096"/>
    <s v="W91QVN-12-A-0028"/>
    <s v="W91QVN12A0028"/>
    <s v="H059"/>
    <s v="2012"/>
    <s v="BPAs and BPA Calls"/>
    <s v="Firm Fixed Price"/>
    <s v="Y"/>
    <m/>
    <s v="Competed Under SAP"/>
    <s v="38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2995"/>
    <n v="2995"/>
    <m/>
    <m/>
    <m/>
    <n v="1796"/>
    <s v="Below"/>
    <m/>
    <m/>
    <m/>
    <n v="1199"/>
    <n v="1199"/>
    <n v="1796"/>
    <n v="8.1000000000000003E-2"/>
    <s v="N/A"/>
    <s v="N"/>
    <s v="N"/>
    <s v="N"/>
    <x v="3"/>
    <s v="Not Reportable"/>
    <x v="9"/>
    <x v="96"/>
    <x v="96"/>
    <x v="10"/>
    <s v="Camp George"/>
    <s v="OCONUS"/>
    <m/>
    <m/>
    <s v="Korea (South)"/>
    <s v="Prime"/>
    <s v="None"/>
    <s v="725"/>
    <s v="Family Housing Operations &amp; Debt  Army"/>
    <s v="B9"/>
    <s v="IMA KOREA REGION OFFICE"/>
    <s v="21"/>
    <s v="Department of the Army"/>
    <s v="E34H"/>
    <m/>
    <s v="2540"/>
    <s v="OPERATION AND MAINTENANCE OF FACILITIES"/>
    <s v="19444000000"/>
    <s v="Foreign Leased Family Housing (Other Than GRHP)"/>
    <s v="2016"/>
  </r>
  <r>
    <s v="ICS"/>
    <s v="6aaf267a-b7f7-4157-a349-85dcb1cc1697"/>
    <x v="0"/>
    <n v="2096"/>
    <s v="W91ZLK-15-P-0238"/>
    <s v="W91ZLK15P0238"/>
    <s v="0000"/>
    <s v="2015"/>
    <s v="PURCHASE ORDER"/>
    <s v="Firm Fixed Price"/>
    <s v="Y"/>
    <m/>
    <s v="Not 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NUTEC COMPONENTS INC"/>
    <n v="20718"/>
    <n v="20718"/>
    <m/>
    <m/>
    <m/>
    <n v="8176"/>
    <s v="Below"/>
    <m/>
    <m/>
    <m/>
    <n v="12542"/>
    <n v="12542"/>
    <n v="2475"/>
    <n v="7.0000000000000001E-3"/>
    <s v="N/A"/>
    <s v="N"/>
    <s v="N"/>
    <s v="N"/>
    <x v="3"/>
    <s v="Not Reportable"/>
    <x v="21"/>
    <x v="543"/>
    <x v="539"/>
    <x v="22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6ab24a9d-396c-4924-871c-80fd3bbef27d"/>
    <x v="0"/>
    <n v="2096"/>
    <s v="W91QV1-16-P-0183"/>
    <s v="W91QV116P0183"/>
    <s v="0001"/>
    <s v="2016"/>
    <s v="PURCHASE ORDER"/>
    <s v="Firm Fixed Price"/>
    <s v="Y"/>
    <m/>
    <s v="Competed Under SAP"/>
    <s v="4"/>
    <m/>
    <m/>
    <s v="Y"/>
    <s v="ACA  Capital District Contracting Center"/>
    <s v="US ARMY CONTRACTING COMMAND - FORT BELVOIR"/>
    <s v="W2LQAA"/>
    <s v="W2LQ USAG  FT AP HILL"/>
    <x v="2"/>
    <s v="None"/>
    <x v="0"/>
    <s v="N"/>
    <s v="Beacon Grace  LLC"/>
    <n v="1771.5"/>
    <n v="2657"/>
    <m/>
    <m/>
    <m/>
    <n v="2657"/>
    <s v="Below"/>
    <m/>
    <m/>
    <m/>
    <n v="0"/>
    <n v="0"/>
    <n v="2657"/>
    <n v="2.5999999999999999E-2"/>
    <s v="N/A"/>
    <s v="N"/>
    <s v="Y"/>
    <s v="N"/>
    <x v="2"/>
    <s v="Reportable Services"/>
    <x v="3"/>
    <x v="14"/>
    <x v="14"/>
    <x v="3"/>
    <s v="Hagerstown"/>
    <s v="CONUS"/>
    <s v="Maryland"/>
    <s v="21742"/>
    <s v="United States"/>
    <s v="Prime"/>
    <s v="All Source Analysis System-Light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ab24a9d-396c-4924-871c-80fd3bbef27d"/>
    <x v="0"/>
    <n v="2096"/>
    <s v="W91QV1-16-P-0183"/>
    <s v="W91QV116P0183"/>
    <s v="0001"/>
    <s v="2016"/>
    <s v="PURCHASE ORDER"/>
    <s v="Firm Fixed Price"/>
    <s v="Y"/>
    <m/>
    <s v="Competed Under SAP"/>
    <s v="4"/>
    <m/>
    <m/>
    <s v="Y"/>
    <s v="ACA  Capital District Contracting Center"/>
    <s v="US ARMY CONTRACTING COMMAND - FORT BELVOIR"/>
    <s v="W2LQAA"/>
    <s v="W2LQ USAG  FT AP HILL"/>
    <x v="2"/>
    <s v="None"/>
    <x v="0"/>
    <s v="N"/>
    <s v="Beacon Grace  LLC"/>
    <n v="1771.5"/>
    <n v="886"/>
    <m/>
    <m/>
    <m/>
    <n v="886"/>
    <s v="Below"/>
    <m/>
    <m/>
    <m/>
    <n v="0"/>
    <n v="0"/>
    <n v="886"/>
    <n v="8.9999999999999993E-3"/>
    <s v="N/A"/>
    <s v="N"/>
    <s v="Y"/>
    <s v="Y"/>
    <x v="2"/>
    <s v="Reportable Services"/>
    <x v="3"/>
    <x v="14"/>
    <x v="14"/>
    <x v="3"/>
    <s v="Bowling Green"/>
    <s v="CONUS"/>
    <s v="Virginia"/>
    <s v="22427"/>
    <s v="United States"/>
    <s v="Prime"/>
    <s v="All Source Analysis System-Light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ab5856d-e0a7-4665-80df-4723547da911"/>
    <x v="0"/>
    <n v="2096"/>
    <s v="W912PB-14-D-3021"/>
    <s v="W912PB14D3021"/>
    <s v="0010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273154"/>
    <n v="273154"/>
    <n v="262143.95"/>
    <n v="262143.95"/>
    <n v="3.8147000000000001E-6"/>
    <n v="161362"/>
    <s v="Below"/>
    <n v="154857.96549999999"/>
    <n v="154857.96549999999"/>
    <n v="73.882599999999996"/>
    <n v="111792"/>
    <n v="111792"/>
    <n v="161362"/>
    <n v="1.042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11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985178"/>
    <n v="985178"/>
    <n v="262994.65999999997"/>
    <n v="262994.65999999997"/>
    <n v="3.8023999999999998E-6"/>
    <n v="544574"/>
    <s v="Below"/>
    <n v="145374.79980000001"/>
    <n v="145374.79980000001"/>
    <n v="69.358199999999997"/>
    <n v="440604"/>
    <n v="440604"/>
    <n v="544574"/>
    <n v="3.746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12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19458"/>
    <n v="19458"/>
    <m/>
    <m/>
    <m/>
    <n v="8823"/>
    <s v="Below"/>
    <m/>
    <m/>
    <m/>
    <n v="10635"/>
    <n v="10635"/>
    <n v="8823"/>
    <n v="7.2999999999999995E-2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13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213058"/>
    <n v="213058"/>
    <n v="298400.56"/>
    <n v="298400.56"/>
    <n v="3.3512000000000002E-6"/>
    <n v="88732"/>
    <s v="Below"/>
    <n v="124274.5098"/>
    <n v="124274.5098"/>
    <n v="59.2913"/>
    <n v="124326"/>
    <n v="124326"/>
    <n v="88732"/>
    <n v="0.71399999999999997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14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24933"/>
    <n v="24933"/>
    <m/>
    <m/>
    <m/>
    <n v="13372"/>
    <s v="Below"/>
    <m/>
    <m/>
    <m/>
    <n v="11561"/>
    <n v="11561"/>
    <n v="13372"/>
    <n v="0.11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07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42634"/>
    <n v="42634"/>
    <n v="238178.77"/>
    <n v="238178.77"/>
    <n v="4.1984999999999997E-6"/>
    <n v="20768"/>
    <s v="Below"/>
    <n v="116022.34639999999"/>
    <n v="116022.34639999999"/>
    <n v="55.354199999999999"/>
    <n v="21866"/>
    <n v="21866"/>
    <n v="20768"/>
    <n v="0.17899999999999999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08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42634"/>
    <n v="42634"/>
    <n v="239516.85"/>
    <n v="239516.85"/>
    <n v="4.1751000000000001E-6"/>
    <n v="20768"/>
    <s v="Below"/>
    <n v="116674.15730000001"/>
    <n v="116674.15730000001"/>
    <n v="55.665199999999999"/>
    <n v="21866"/>
    <n v="21866"/>
    <n v="20768"/>
    <n v="0.17799999999999999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5856d-e0a7-4665-80df-4723547da911"/>
    <x v="0"/>
    <n v="2096"/>
    <s v="W912PB-14-D-3021"/>
    <s v="W912PB14D3021"/>
    <s v="0009"/>
    <s v="2014"/>
    <s v="DELIVERY ORDER"/>
    <s v="Firm Fixed Price"/>
    <s v="Y"/>
    <m/>
    <s v="Full and Open Competition"/>
    <s v="8"/>
    <s v="N"/>
    <m/>
    <m/>
    <s v="0409 AQ HQ"/>
    <s v="US ARMY CONTRACTING COMMAND - GRAFENWOEHR (409TH)"/>
    <s v="W6FHAA"/>
    <s v="W6FH USAG ANSBACH"/>
    <x v="2"/>
    <s v="None"/>
    <x v="1"/>
    <s v="N"/>
    <s v="Lupp FM GmbH"/>
    <n v="210583"/>
    <n v="210583"/>
    <n v="285729.99"/>
    <n v="285729.99"/>
    <n v="3.4997999999999999E-6"/>
    <n v="113927"/>
    <s v="Below"/>
    <n v="154582.08960000001"/>
    <n v="154582.08960000001"/>
    <n v="73.751000000000005"/>
    <n v="96656"/>
    <n v="96656"/>
    <n v="113926"/>
    <n v="0.73699999999999999"/>
    <s v="N/A"/>
    <s v="N"/>
    <s v="N"/>
    <s v="N"/>
    <x v="3"/>
    <s v="Not Reportable"/>
    <x v="4"/>
    <x v="303"/>
    <x v="299"/>
    <x v="4"/>
    <s v="USAG Ansbach"/>
    <s v="OCONUS"/>
    <m/>
    <m/>
    <s v="Germany"/>
    <s v="Prime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39313.379000000001"/>
    <m/>
    <m/>
    <m/>
    <n v="39273.399299999997"/>
    <s v="Below"/>
    <m/>
    <m/>
    <m/>
    <n v="128.66669999999999"/>
    <n v="39.979700000000001"/>
    <n v="14980"/>
    <n v="3.1E-2"/>
    <s v="Expert or consultant services"/>
    <s v="N"/>
    <s v="N"/>
    <s v="Y"/>
    <x v="5"/>
    <s v="Reportable Services"/>
    <x v="11"/>
    <x v="126"/>
    <x v="124"/>
    <x v="12"/>
    <s v="Redstone Arsena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113588.8965"/>
    <n v="367601.61"/>
    <n v="367601.61"/>
    <n v="2.7203E-6"/>
    <n v="113473.3824"/>
    <s v="Below"/>
    <n v="367227.77480000001"/>
    <n v="367227.77480000001"/>
    <n v="175.20410000000001"/>
    <n v="128.66669999999999"/>
    <n v="115.5141"/>
    <n v="43282"/>
    <n v="0.309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188880.0534"/>
    <n v="336684.59"/>
    <n v="336684.59"/>
    <n v="2.9701000000000002E-6"/>
    <n v="188687.97210000001"/>
    <s v="Below"/>
    <n v="336342.19630000001"/>
    <n v="336342.19630000001"/>
    <n v="160.46860000000001"/>
    <n v="128.66669999999999"/>
    <n v="192.0813"/>
    <n v="71971"/>
    <n v="0.56100000000000005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60439.727500000001"/>
    <n v="131390.71"/>
    <n v="131390.71"/>
    <n v="7.6109000000000003E-6"/>
    <n v="60378.263400000003"/>
    <s v="Below"/>
    <n v="131257.0943"/>
    <n v="131257.0943"/>
    <n v="62.622700000000002"/>
    <n v="128.66669999999999"/>
    <n v="61.464100000000002"/>
    <n v="23030"/>
    <n v="0.46"/>
    <s v="N/A"/>
    <s v="N"/>
    <s v="Y"/>
    <s v="Y"/>
    <x v="2"/>
    <s v="Reportable Services"/>
    <x v="3"/>
    <x v="24"/>
    <x v="24"/>
    <x v="3"/>
    <s v="Huntsville - Ignit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107933.3336"/>
    <n v="265192.46999999997"/>
    <n v="265192.46999999997"/>
    <n v="3.7708E-6"/>
    <n v="107823.571"/>
    <s v="Below"/>
    <n v="264922.77889999998"/>
    <n v="264922.77889999998"/>
    <n v="126.39449999999999"/>
    <n v="128.66669999999999"/>
    <n v="109.76260000000001"/>
    <n v="41127"/>
    <n v="0.40699999999999997"/>
    <s v="N/A"/>
    <s v="N"/>
    <s v="Y"/>
    <s v="Y"/>
    <x v="2"/>
    <s v="Reportable Services"/>
    <x v="3"/>
    <x v="24"/>
    <x v="24"/>
    <x v="3"/>
    <s v="Colorado Spring - Torch"/>
    <s v="CONUS"/>
    <s v="Colorado"/>
    <s v="80912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1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26522.3333"/>
    <n v="248978.61"/>
    <n v="268875.39"/>
    <n v="268875.39"/>
    <n v="3.7191999999999999E-6"/>
    <n v="248725.41159999999"/>
    <s v="Below"/>
    <n v="268601.95640000002"/>
    <n v="268601.95640000002"/>
    <n v="128.1498"/>
    <n v="128.66669999999999"/>
    <n v="253.19839999999999"/>
    <n v="94871"/>
    <n v="0.92600000000000005"/>
    <s v="N/A"/>
    <s v="N"/>
    <s v="Y"/>
    <s v="Y"/>
    <x v="2"/>
    <s v="Reportable Services"/>
    <x v="3"/>
    <x v="24"/>
    <x v="24"/>
    <x v="3"/>
    <s v="Redstone Arsenal - Torch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4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262545.2"/>
    <n v="689787.72239999997"/>
    <n v="589562.16"/>
    <m/>
    <m/>
    <n v="681164.36439999996"/>
    <s v="Below"/>
    <n v="582191.76439999999"/>
    <m/>
    <m/>
    <n v="3282.2"/>
    <n v="8623.3580000000002"/>
    <n v="304056"/>
    <n v="1.17"/>
    <s v="Expert or consultant services"/>
    <s v="N"/>
    <s v="N"/>
    <s v="Y"/>
    <x v="5"/>
    <s v="Reportable Services"/>
    <x v="11"/>
    <x v="126"/>
    <x v="124"/>
    <x v="12"/>
    <s v="Redstone - AVC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4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262545.2"/>
    <n v="202771.58290000001"/>
    <n v="403124.42"/>
    <n v="403124.42"/>
    <n v="2.4806E-6"/>
    <n v="200236.64079999999"/>
    <s v="Below"/>
    <n v="398084.77299999999"/>
    <n v="398084.77299999999"/>
    <n v="189.92590000000001"/>
    <n v="3282.2"/>
    <n v="2534.9421000000002"/>
    <n v="89381"/>
    <n v="0.503"/>
    <s v="N/A"/>
    <s v="N"/>
    <s v="N"/>
    <s v="N"/>
    <x v="2"/>
    <s v="Reportable Services"/>
    <x v="3"/>
    <x v="24"/>
    <x v="24"/>
    <x v="3"/>
    <s v="Huntsville - WF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4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262545.2"/>
    <n v="149472.60920000001"/>
    <n v="303806.12"/>
    <n v="303806.12"/>
    <n v="3.2916E-6"/>
    <n v="147603.98240000001"/>
    <s v="Below"/>
    <n v="300008.0943"/>
    <n v="300008.0943"/>
    <n v="143.1336"/>
    <n v="3282.2"/>
    <n v="1868.6268"/>
    <n v="65887"/>
    <n v="0.49199999999999999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4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262545.2"/>
    <n v="133531.01190000001"/>
    <n v="220348.2"/>
    <n v="220348.2"/>
    <n v="4.5383000000000002E-6"/>
    <n v="131861.6784"/>
    <s v="Below"/>
    <n v="217593.5287"/>
    <n v="217593.5287"/>
    <n v="103.8137"/>
    <n v="3282.2"/>
    <n v="1669.3335"/>
    <n v="58860"/>
    <n v="0.60599999999999998"/>
    <s v="N/A"/>
    <s v="N"/>
    <s v="Y"/>
    <s v="Y"/>
    <x v="2"/>
    <s v="Reportable Services"/>
    <x v="3"/>
    <x v="24"/>
    <x v="24"/>
    <x v="3"/>
    <s v="Huntsville-Ignit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4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262545.2"/>
    <n v="137163.0735"/>
    <n v="692742.8"/>
    <m/>
    <m/>
    <n v="135448.3339"/>
    <s v="Below"/>
    <n v="684082.49439999997"/>
    <m/>
    <m/>
    <n v="3282.2"/>
    <n v="1714.7396000000001"/>
    <n v="60461"/>
    <n v="0.19800000000000001"/>
    <s v="N/A"/>
    <s v="Y"/>
    <s v="Y"/>
    <s v="Y"/>
    <x v="2"/>
    <s v="Reportable Services"/>
    <x v="3"/>
    <x v="24"/>
    <x v="24"/>
    <x v="3"/>
    <s v="Arlington - WF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8483.8773999999994"/>
    <m/>
    <m/>
    <m/>
    <n v="8424.0676000000003"/>
    <s v="Below"/>
    <m/>
    <m/>
    <m/>
    <n v="2086.1667000000002"/>
    <n v="59.809800000000003"/>
    <n v="4324"/>
    <n v="4.2000000000000003E-2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55440.098299999998"/>
    <m/>
    <m/>
    <m/>
    <n v="55049.255700000002"/>
    <s v="Below"/>
    <m/>
    <m/>
    <m/>
    <n v="2086.1667000000002"/>
    <n v="390.8426"/>
    <n v="28256.3"/>
    <n v="0.14199999999999999"/>
    <s v="N/A"/>
    <s v="N"/>
    <s v="N"/>
    <s v="N"/>
    <x v="2"/>
    <s v="Reportable Services"/>
    <x v="3"/>
    <x v="24"/>
    <x v="24"/>
    <x v="3"/>
    <s v="Huntsville-Eik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473963.07299999997"/>
    <n v="251039.76"/>
    <n v="251039.76"/>
    <n v="3.9833999999999998E-6"/>
    <n v="470621.71990000003"/>
    <s v="Below"/>
    <n v="249269.97880000001"/>
    <n v="249269.97880000001"/>
    <n v="118.9265"/>
    <n v="2086.1667000000002"/>
    <n v="3341.3530999999998"/>
    <n v="241566"/>
    <n v="1.8879999999999999"/>
    <s v="N/A"/>
    <s v="N"/>
    <s v="N"/>
    <s v="Y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549181.94620000001"/>
    <n v="390044"/>
    <n v="390044"/>
    <n v="2.5637999999999999E-6"/>
    <n v="545310.31370000006"/>
    <s v="Below"/>
    <n v="387294.25689999998"/>
    <n v="387294.25689999998"/>
    <n v="184.77780000000001"/>
    <n v="2086.1667000000002"/>
    <n v="3871.6325000000002"/>
    <n v="279903"/>
    <n v="1.4079999999999999"/>
    <s v="N/A"/>
    <s v="Y"/>
    <s v="N"/>
    <s v="Y"/>
    <x v="2"/>
    <s v="Reportable Services"/>
    <x v="3"/>
    <x v="24"/>
    <x v="24"/>
    <x v="3"/>
    <s v="Huntsville - nou Systems  Inc.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573028.62659999996"/>
    <n v="631784.59"/>
    <m/>
    <m/>
    <n v="568988.87939999998"/>
    <s v="Below"/>
    <n v="627330.62780000002"/>
    <m/>
    <m/>
    <n v="2086.1667000000002"/>
    <n v="4039.7471999999998"/>
    <n v="292057"/>
    <n v="0.90700000000000003"/>
    <s v="N/A"/>
    <s v="Y"/>
    <s v="Y"/>
    <s v="Y"/>
    <x v="2"/>
    <s v="Reportable Services"/>
    <x v="3"/>
    <x v="24"/>
    <x v="24"/>
    <x v="3"/>
    <s v="Redstone Arsenal - WF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5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WARFIGHTER SOLUTIONS  LLC"/>
    <n v="295917.8333"/>
    <n v="115409.37850000001"/>
    <m/>
    <m/>
    <m/>
    <n v="114595.7635"/>
    <s v="Below"/>
    <m/>
    <m/>
    <m/>
    <n v="2086.1667000000002"/>
    <n v="813.61500000000001"/>
    <n v="58821"/>
    <n v="0.14499999999999999"/>
    <s v="N/A"/>
    <s v="Y"/>
    <s v="Y"/>
    <s v="Y"/>
    <x v="2"/>
    <s v="Reportable Services"/>
    <x v="3"/>
    <x v="24"/>
    <x v="24"/>
    <x v="3"/>
    <s v="Redstone Arsenal - Pent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10176.184800000001"/>
    <m/>
    <m/>
    <m/>
    <n v="10117.8799"/>
    <s v="Below"/>
    <m/>
    <m/>
    <m/>
    <n v="663.18179999999995"/>
    <n v="58.304900000000004"/>
    <n v="4729"/>
    <n v="0.01"/>
    <s v="Expert or consultant services"/>
    <s v="N"/>
    <s v="N"/>
    <s v="Y"/>
    <x v="5"/>
    <s v="Reportable Services"/>
    <x v="11"/>
    <x v="126"/>
    <x v="124"/>
    <x v="12"/>
    <s v="Redstone - AVC"/>
    <s v="CONUS"/>
    <s v="Alabama"/>
    <s v="35808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152632.01329999999"/>
    <n v="53461.3"/>
    <n v="53461.3"/>
    <n v="1.8705100000000002E-5"/>
    <n v="151757.50200000001"/>
    <s v="Below"/>
    <n v="53154.991900000001"/>
    <n v="53154.991900000001"/>
    <n v="25.360199999999999"/>
    <n v="663.18179999999995"/>
    <n v="874.51130000000001"/>
    <n v="70930"/>
    <n v="2.855"/>
    <s v="Expert or consultant services"/>
    <s v="Y"/>
    <s v="Y"/>
    <s v="Y"/>
    <x v="2"/>
    <s v="Reportable Services"/>
    <x v="3"/>
    <x v="24"/>
    <x v="24"/>
    <x v="3"/>
    <s v="Indianapolis-PwC"/>
    <s v="CONUS"/>
    <s v="Indiana"/>
    <s v="46249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55995.915000000001"/>
    <n v="168662.39"/>
    <n v="168662.39"/>
    <n v="5.9290000000000003E-6"/>
    <n v="55675.0841"/>
    <s v="Below"/>
    <n v="167696.03640000001"/>
    <n v="167696.03640000001"/>
    <n v="80.0077"/>
    <n v="663.18179999999995"/>
    <n v="320.83089999999999"/>
    <n v="26022"/>
    <n v="0.33200000000000002"/>
    <s v="N/A"/>
    <s v="N"/>
    <s v="N"/>
    <s v="N"/>
    <x v="2"/>
    <s v="Reportable Services"/>
    <x v="3"/>
    <x v="24"/>
    <x v="24"/>
    <x v="3"/>
    <s v="Huntsville"/>
    <s v="CONUS"/>
    <s v="Alabama"/>
    <s v="46249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3656.0241000000001"/>
    <m/>
    <m/>
    <m/>
    <n v="3635.0767999999998"/>
    <s v="Below"/>
    <m/>
    <m/>
    <m/>
    <n v="663.18179999999995"/>
    <n v="20.947299999999998"/>
    <n v="1699"/>
    <n v="1.2E-2"/>
    <s v="N/A"/>
    <s v="N"/>
    <s v="N"/>
    <s v="N"/>
    <x v="2"/>
    <s v="Reportable Services"/>
    <x v="3"/>
    <x v="24"/>
    <x v="24"/>
    <x v="3"/>
    <s v="Huntsville - Torch"/>
    <s v="CONUS"/>
    <s v="Alabama"/>
    <s v="35802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200310.95759999999"/>
    <n v="244281.66"/>
    <n v="244281.66"/>
    <n v="4.0936000000000001E-6"/>
    <n v="199163.26790000001"/>
    <s v="Below"/>
    <n v="242882.03400000001"/>
    <n v="242882.03400000001"/>
    <n v="115.8788"/>
    <n v="663.18179999999995"/>
    <n v="1147.6896999999999"/>
    <n v="93087"/>
    <n v="0.82"/>
    <s v="N/A"/>
    <s v="N"/>
    <s v="N"/>
    <s v="N"/>
    <x v="2"/>
    <s v="Reportable Services"/>
    <x v="3"/>
    <x v="24"/>
    <x v="24"/>
    <x v="3"/>
    <s v="Huntsville - PeopleTec"/>
    <s v="CONUS"/>
    <s v="Alabama"/>
    <s v="35805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136471.48300000001"/>
    <n v="341178.71"/>
    <n v="341178.71"/>
    <n v="2.931E-6"/>
    <n v="135689.56409999999"/>
    <s v="Below"/>
    <n v="339223.91019999998"/>
    <n v="339223.91019999998"/>
    <n v="161.84350000000001"/>
    <n v="663.18179999999995"/>
    <n v="781.91890000000001"/>
    <n v="63420"/>
    <n v="0.4"/>
    <s v="N/A"/>
    <s v="N"/>
    <s v="Y"/>
    <s v="N"/>
    <x v="2"/>
    <s v="Reportable Services"/>
    <x v="3"/>
    <x v="24"/>
    <x v="24"/>
    <x v="3"/>
    <s v="DC - DTI"/>
    <s v="CONUS"/>
    <s v="District of Columbia"/>
    <s v="20001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73897.306800000006"/>
    <n v="110624.71"/>
    <n v="110624.71"/>
    <n v="9.0396000000000007E-6"/>
    <n v="73473.909199999995"/>
    <s v="Below"/>
    <n v="109990.882"/>
    <n v="109990.882"/>
    <n v="52.476599999999998"/>
    <n v="663.18179999999995"/>
    <n v="423.39760000000001"/>
    <n v="34341"/>
    <n v="0.66800000000000004"/>
    <s v="N/A"/>
    <s v="N"/>
    <s v="Y"/>
    <s v="Y"/>
    <x v="2"/>
    <s v="Reportable Services"/>
    <x v="3"/>
    <x v="24"/>
    <x v="24"/>
    <x v="3"/>
    <s v="Huntsville-Ignite"/>
    <s v="CONUS"/>
    <s v="Alabama"/>
    <s v="35806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130297.773"/>
    <n v="404651.47"/>
    <n v="404651.47"/>
    <n v="2.4713E-6"/>
    <n v="129551.22659999999"/>
    <s v="Below"/>
    <n v="402333.00189999997"/>
    <n v="402333.00189999997"/>
    <n v="191.9528"/>
    <n v="663.18179999999995"/>
    <n v="746.54639999999995"/>
    <n v="60551"/>
    <n v="0.32200000000000001"/>
    <s v="N/A"/>
    <s v="N"/>
    <s v="Y"/>
    <s v="Y"/>
    <x v="2"/>
    <s v="Reportable Services"/>
    <x v="3"/>
    <x v="24"/>
    <x v="24"/>
    <x v="3"/>
    <s v="Indianapolis - DTI"/>
    <s v="CONUS"/>
    <s v="Indiana"/>
    <s v="46201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62714.047599999998"/>
    <n v="247881.61"/>
    <n v="247881.61"/>
    <n v="4.0342000000000003E-6"/>
    <n v="62354.724900000001"/>
    <s v="Below"/>
    <n v="246461.36319999999"/>
    <n v="246461.36319999999"/>
    <n v="117.5865"/>
    <n v="663.18179999999995"/>
    <n v="359.3227"/>
    <n v="29144"/>
    <n v="0.253"/>
    <s v="N/A"/>
    <s v="Y"/>
    <s v="N"/>
    <s v="Y"/>
    <x v="2"/>
    <s v="Reportable Services"/>
    <x v="3"/>
    <x v="24"/>
    <x v="24"/>
    <x v="3"/>
    <s v="Huntsville - nou Systems  Inc."/>
    <s v="CONUS"/>
    <s v="Alabama"/>
    <s v="35806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215636.5632"/>
    <n v="180298.13"/>
    <n v="180298.13"/>
    <n v="5.5464E-6"/>
    <n v="214401.06479999999"/>
    <s v="Below"/>
    <n v="179265.10430000001"/>
    <n v="179265.10430000001"/>
    <n v="85.527199999999993"/>
    <n v="663.18179999999995"/>
    <n v="1235.4983999999999"/>
    <n v="100209"/>
    <n v="1.196"/>
    <s v="N/A"/>
    <s v="Y"/>
    <s v="Y"/>
    <s v="Y"/>
    <x v="2"/>
    <s v="Reportable Services"/>
    <x v="3"/>
    <x v="24"/>
    <x v="24"/>
    <x v="3"/>
    <s v="Fort Sam Houston-TGI"/>
    <s v="CONUS"/>
    <s v="Texas"/>
    <s v="78234-1223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8deee-251f-42be-bfda-eec7a68b337d"/>
    <x v="0"/>
    <n v="2096"/>
    <s v="W9113M-13-D-0009"/>
    <s v="W9113M13D0009"/>
    <s v="0006"/>
    <s v="2013"/>
    <s v="DELIVERY ORDER"/>
    <s v="Cost Plus Fixed Fee"/>
    <s v="Y"/>
    <m/>
    <s v="Full and Open Competition After Exclusion of Sources"/>
    <s v="141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DAVIDSON TECHNOLOGIES INC."/>
    <n v="115747.81819999999"/>
    <n v="231437.73149999999"/>
    <n v="655630.97"/>
    <m/>
    <m/>
    <n v="230111.6997"/>
    <s v="Below"/>
    <n v="651874.50340000005"/>
    <m/>
    <m/>
    <n v="663.18179999999995"/>
    <n v="1326.0318"/>
    <n v="107552"/>
    <n v="0.35299999999999998"/>
    <s v="N/A"/>
    <s v="Y"/>
    <s v="Y"/>
    <s v="Y"/>
    <x v="2"/>
    <s v="Reportable Services"/>
    <x v="3"/>
    <x v="24"/>
    <x v="24"/>
    <x v="3"/>
    <s v="Arlington - WFS"/>
    <s v="CONUS"/>
    <s v="Virginia"/>
    <s v="22202"/>
    <s v="United States"/>
    <s v="SubContractor"/>
    <s v="None"/>
    <s v="2040"/>
    <s v="RDT&amp;E  Army                                       "/>
    <s v="63"/>
    <s v="US Army Missile Command"/>
    <s v="21"/>
    <s v="Department of the Army"/>
    <s v="VTRD"/>
    <m/>
    <s v="251C"/>
    <s v="OpEx/Pgm Costs - Engineering Technical Services"/>
    <s v="66532600000"/>
    <s v="Concepts Experimentation"/>
    <s v="2016"/>
  </r>
  <r>
    <s v="ICS"/>
    <s v="6ab9924c-0a30-4a2d-a426-6b20ab375eb5"/>
    <x v="0"/>
    <n v="2096"/>
    <s v="W911NF-15-D-0007"/>
    <s v="W911NF15D0007"/>
    <s v="0002"/>
    <s v="2015"/>
    <s v="DELIVERY ORDER"/>
    <s v="Firm Fixed Price"/>
    <s v="Y"/>
    <m/>
    <s v="Full and Open Competition"/>
    <s v="3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28880.5"/>
    <n v="32332.716700000001"/>
    <n v="134160.65"/>
    <n v="134160.65"/>
    <n v="7.4537999999999997E-6"/>
    <n v="32332.716700000001"/>
    <s v="Below"/>
    <n v="134160.6502"/>
    <n v="134160.6502"/>
    <n v="64.007900000000006"/>
    <n v="0"/>
    <n v="0"/>
    <n v="26360"/>
    <n v="0.24099999999999999"/>
    <s v="Expert or consultant services"/>
    <s v="N"/>
    <s v="N"/>
    <s v="N"/>
    <x v="5"/>
    <s v="Reportable Services"/>
    <x v="16"/>
    <x v="169"/>
    <x v="167"/>
    <x v="17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ab9924c-0a30-4a2d-a426-6b20ab375eb5"/>
    <x v="0"/>
    <n v="2096"/>
    <s v="W911NF-15-D-0007"/>
    <s v="W911NF15D0007"/>
    <s v="0002"/>
    <s v="2015"/>
    <s v="DELIVERY ORDER"/>
    <s v="Firm Fixed Price"/>
    <s v="Y"/>
    <m/>
    <s v="Full and Open Competition"/>
    <s v="3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28880.5"/>
    <n v="25428.283299999999"/>
    <n v="135980.12"/>
    <n v="135980.12"/>
    <n v="7.3540000000000002E-6"/>
    <n v="25428.283299999999"/>
    <s v="Below"/>
    <n v="135980.12460000001"/>
    <n v="135980.12460000001"/>
    <n v="64.876000000000005"/>
    <n v="0"/>
    <n v="0"/>
    <n v="20731"/>
    <n v="0.187"/>
    <s v="Expert or consultant services"/>
    <s v="N"/>
    <s v="N"/>
    <s v="N"/>
    <x v="5"/>
    <s v="Reportable Services"/>
    <x v="16"/>
    <x v="169"/>
    <x v="167"/>
    <x v="17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abc9ab9-63d2-4bb4-b8a3-3212da7faf2d"/>
    <x v="0"/>
    <n v="2096"/>
    <s v="W91278-15-D-0093"/>
    <s v="W9127815D0093"/>
    <s v="CV01"/>
    <s v="2015"/>
    <s v="DELIVERY ORDER"/>
    <s v="Firm Fixed Price"/>
    <s v="Y"/>
    <m/>
    <s v="Not Available for Competition"/>
    <s v="1"/>
    <s v="Y"/>
    <m/>
    <m/>
    <s v="XU W074 ENDIST SAVANNAH"/>
    <s v="US ARMY CORPS OF ENGINEERS - SAVANNAH DISTRICT"/>
    <s v="W07405"/>
    <s v="W074 ENDIST SAVANNAH"/>
    <x v="6"/>
    <s v="None"/>
    <x v="0"/>
    <s v="N"/>
    <s v="CHENEGA Globals Services  LLC"/>
    <n v="276017"/>
    <n v="276017"/>
    <n v="356611.11"/>
    <n v="356611.11"/>
    <n v="2.8042000000000002E-6"/>
    <n v="276017"/>
    <s v="Below"/>
    <n v="356611.11109999998"/>
    <n v="356611.11109999998"/>
    <n v="170.13890000000001"/>
    <n v="0"/>
    <n v="0"/>
    <n v="62048"/>
    <n v="0.77400000000000002"/>
    <s v="N/A"/>
    <s v="Y"/>
    <s v="Y"/>
    <s v="Y"/>
    <x v="3"/>
    <s v="Not Reportable"/>
    <x v="9"/>
    <x v="64"/>
    <x v="64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6acb74f6-c250-48fd-8a6a-7972f35eeb0f"/>
    <x v="0"/>
    <n v="2096"/>
    <s v="W91ZLK-13-P-0310"/>
    <s v="W91ZLK13P0310"/>
    <s v="0000"/>
    <s v="2013"/>
    <s v="PURCHASE ORDER"/>
    <s v="Firm Fixed Price"/>
    <s v="Y"/>
    <m/>
    <s v="Not Competed"/>
    <s v="2"/>
    <s v="N"/>
    <s v="N"/>
    <s v="N"/>
    <s v="ACA  Aberdeen Proving Ground"/>
    <s v="US ARMY CONTRACTING COMMAND - INSTALLATION CONTRACTING DIVISION"/>
    <s v="W4QUAA"/>
    <s v="W4QU USA ABERDEEN TEST CENTER"/>
    <x v="18"/>
    <s v="None"/>
    <x v="0"/>
    <s v="N"/>
    <s v="A &amp; D TECHNOLOGY INC"/>
    <n v="22250"/>
    <n v="22250"/>
    <m/>
    <m/>
    <m/>
    <n v="8250"/>
    <s v="Below"/>
    <m/>
    <m/>
    <m/>
    <n v="14000"/>
    <n v="14000"/>
    <n v="8250"/>
    <n v="0.02"/>
    <s v="N/A"/>
    <s v="Y"/>
    <s v="N"/>
    <s v="N"/>
    <x v="3"/>
    <s v="Not Reportable"/>
    <x v="8"/>
    <x v="39"/>
    <x v="39"/>
    <x v="9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6ad22621-0a42-4720-8362-885098860c53"/>
    <x v="0"/>
    <n v="2096"/>
    <s v="W9124D-15-C-0002"/>
    <s v="W9124D15C0002"/>
    <s v="0CVC"/>
    <s v="2015"/>
    <s v="Definitive Contract"/>
    <s v="Firm Fixed Price"/>
    <s v="N"/>
    <m/>
    <s v="Not Competed"/>
    <s v="5"/>
    <s v="N"/>
    <s v="N"/>
    <s v="N"/>
    <s v="ACA  Fort Knox"/>
    <s v="US ARMY CONTRACTING COMMAND - FORT KNOX"/>
    <s v="W1J408"/>
    <s v="W1J4 CIV PER OPNS CTR MANG AGY"/>
    <x v="8"/>
    <s v="None"/>
    <x v="0"/>
    <s v="N"/>
    <s v="AT&amp;T GOVERNMENT SOLUTIONS INC"/>
    <n v="611968"/>
    <n v="611968"/>
    <n v="326382.93"/>
    <n v="326382.93"/>
    <n v="3.0639E-6"/>
    <n v="611968"/>
    <s v="Below"/>
    <n v="326382.93329999998"/>
    <n v="326382.93329999998"/>
    <n v="155.71700000000001"/>
    <n v="0"/>
    <n v="0"/>
    <n v="211367"/>
    <n v="1.875"/>
    <s v="N/A"/>
    <s v="N"/>
    <s v="N"/>
    <s v="N"/>
    <x v="2"/>
    <s v="Reportable Services"/>
    <x v="13"/>
    <x v="222"/>
    <x v="220"/>
    <x v="14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6ad363b1-37be-4a51-b480-bfbabeee2036"/>
    <x v="0"/>
    <n v="2096"/>
    <s v="W81XWH-11-P-0335"/>
    <s v="W81XWH11P0335"/>
    <s v="0000"/>
    <s v="2011"/>
    <s v="PURCHASE ORDER"/>
    <s v="Firm Fixed Price"/>
    <s v="Y"/>
    <m/>
    <s v="Not Competed Under SAP"/>
    <s v="9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331954"/>
    <n v="331954"/>
    <n v="87865.01"/>
    <n v="87865.01"/>
    <n v="1.13811E-5"/>
    <n v="331954"/>
    <s v="Below"/>
    <n v="87865.007899999997"/>
    <n v="87865.007899999997"/>
    <n v="41.920299999999997"/>
    <n v="0"/>
    <n v="0"/>
    <n v="203285"/>
    <n v="3.778"/>
    <s v="Expert or consultant services"/>
    <s v="N"/>
    <s v="Y"/>
    <s v="Y"/>
    <x v="0"/>
    <s v="Not Reportable"/>
    <x v="0"/>
    <x v="106"/>
    <x v="10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ad81362-7c88-4372-b1d8-ab416efba3d6"/>
    <x v="0"/>
    <n v="2096"/>
    <s v="W9124Q-08-C-0547"/>
    <s v="W9124Q08C0547"/>
    <s v="0000"/>
    <s v="2008"/>
    <s v="Definitive Contract"/>
    <s v="Cost Plus Award Fee"/>
    <s v="N"/>
    <m/>
    <s v="Full and Open Competition"/>
    <s v="12"/>
    <s v="Y"/>
    <s v="N"/>
    <s v="N"/>
    <s v="ACA  White Sands Missile Range"/>
    <s v="ACA  White Sands Missile Range"/>
    <s v="W04WAA"/>
    <s v="W04W USA WHITE SANDS MSL RANGE"/>
    <x v="18"/>
    <s v="None"/>
    <x v="0"/>
    <s v="N"/>
    <s v="ATAMIR - WSMR LLC"/>
    <n v="12259080"/>
    <n v="12259080"/>
    <n v="111894.78"/>
    <n v="111894.78"/>
    <n v="8.9369999999999993E-6"/>
    <n v="10856538"/>
    <s v="Above"/>
    <n v="99093.073099999994"/>
    <n v="99093.073099999994"/>
    <n v="47.277200000000001"/>
    <n v="1402542"/>
    <n v="1402542"/>
    <n v="10856538"/>
    <n v="109.559"/>
    <s v="Expert or consultant services"/>
    <s v="Y"/>
    <s v="Y"/>
    <s v="Y"/>
    <x v="2"/>
    <s v="Reportable Services"/>
    <x v="3"/>
    <x v="24"/>
    <x v="24"/>
    <x v="3"/>
    <s v="White Sands Missile Range"/>
    <s v="CONUS"/>
    <s v="New Mexico"/>
    <s v="88002"/>
    <s v="United States"/>
    <s v="SubContractor"/>
    <s v="Patriot"/>
    <s v="2040"/>
    <s v="RDT&amp;E  Army                                       "/>
    <s v="4B"/>
    <s v="Tecom"/>
    <s v="21"/>
    <s v="Department of the Army"/>
    <s v="RL02"/>
    <m/>
    <s v="252B"/>
    <s v="IT Support Svcs"/>
    <s v="665601F3000"/>
    <s v="Army Test Ranges and Facilities"/>
    <s v="2016"/>
  </r>
  <r>
    <s v="ICS"/>
    <s v="6ad8cfbb-76cb-46ba-88bb-4e53f74bb406"/>
    <x v="0"/>
    <n v="2096"/>
    <s v="W91WAW-11-D-0017"/>
    <s v="W91WAW11D0017"/>
    <s v="2T01"/>
    <s v="2011"/>
    <s v="IDC"/>
    <s v="Firm Fixed Price"/>
    <s v="Y"/>
    <m/>
    <s v="Full and Open Competition"/>
    <s v="17"/>
    <s v="N"/>
    <s v="N"/>
    <s v="N"/>
    <s v="ACA  Fort Knox"/>
    <s v="US ARMY CONTRACTING COMMAND - FORT KNOX"/>
    <s v="W07TAA"/>
    <s v="W07T NORTHERN REG MED CMD"/>
    <x v="9"/>
    <s v="None"/>
    <x v="0"/>
    <s v="N"/>
    <s v="SMG-II LLC"/>
    <n v="402930"/>
    <n v="402930"/>
    <n v="633537.74"/>
    <m/>
    <m/>
    <n v="402930"/>
    <s v="Below"/>
    <n v="633537.73580000002"/>
    <m/>
    <m/>
    <n v="0"/>
    <n v="0"/>
    <n v="195918"/>
    <n v="0.63600000000000001"/>
    <s v="Expert or consultant services"/>
    <s v="Y"/>
    <s v="N"/>
    <s v="N"/>
    <x v="2"/>
    <s v="Reportable Services"/>
    <x v="13"/>
    <x v="307"/>
    <x v="303"/>
    <x v="14"/>
    <s v="St. Louis"/>
    <s v="CONUS"/>
    <s v="Missouri"/>
    <s v="63141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6A"/>
    <s v="OpEx/Pgm Costs - Purch Medical Care - Civ Provider"/>
    <s v="0"/>
    <s v="SUPPORT OF OTHER NATIONS"/>
    <s v="2015"/>
  </r>
  <r>
    <s v="ICS"/>
    <s v="6ae12f16-c76b-409c-89a8-7700fae8f853"/>
    <x v="0"/>
    <n v="2096"/>
    <s v="W15P7T-10-D-D417"/>
    <s v="W15P7T10DD417"/>
    <s v="0012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0MLAA"/>
    <s v="W0ML USA DEP TOBYHANNA"/>
    <x v="5"/>
    <s v="None"/>
    <x v="0"/>
    <s v="N"/>
    <s v="URS FEDERAL SUPPORT SERVICES  INC"/>
    <n v="631259"/>
    <n v="631259"/>
    <n v="118346.27"/>
    <n v="118346.27"/>
    <n v="8.4498E-6"/>
    <n v="617506"/>
    <s v="Below"/>
    <n v="115767.90399999999"/>
    <n v="115767.90399999999"/>
    <n v="55.232799999999997"/>
    <n v="13753"/>
    <n v="13753"/>
    <n v="380401"/>
    <n v="5.3339999999999996"/>
    <s v="N/A"/>
    <s v="N"/>
    <s v="N"/>
    <s v="Y"/>
    <x v="5"/>
    <s v="Reportable Services"/>
    <x v="6"/>
    <x v="32"/>
    <x v="32"/>
    <x v="7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40426.8"/>
    <n v="14318.8878"/>
    <m/>
    <m/>
    <m/>
    <n v="12103.6859"/>
    <s v="Below"/>
    <m/>
    <m/>
    <m/>
    <n v="37195.199999999997"/>
    <n v="2215.2019"/>
    <n v="9468"/>
    <n v="0.129"/>
    <s v="N/A"/>
    <s v="N"/>
    <s v="N"/>
    <s v="N"/>
    <x v="2"/>
    <s v="Reportable Services"/>
    <x v="3"/>
    <x v="27"/>
    <x v="27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40426.8"/>
    <n v="902.87030000000004"/>
    <m/>
    <m/>
    <m/>
    <n v="763.19190000000003"/>
    <s v="Below"/>
    <m/>
    <m/>
    <m/>
    <n v="37195.199999999997"/>
    <n v="139.67840000000001"/>
    <n v="597"/>
    <n v="1.4999999999999999E-2"/>
    <s v="N/A"/>
    <s v="N"/>
    <s v="N"/>
    <s v="N"/>
    <x v="2"/>
    <s v="Reportable Services"/>
    <x v="3"/>
    <x v="27"/>
    <x v="27"/>
    <x v="3"/>
    <s v="San Antoni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40426.8"/>
    <n v="936.14189999999996"/>
    <m/>
    <m/>
    <m/>
    <n v="791.31619999999998"/>
    <s v="Below"/>
    <m/>
    <m/>
    <m/>
    <n v="37195.199999999997"/>
    <n v="144.82570000000001"/>
    <n v="619"/>
    <n v="1.2E-2"/>
    <s v="N/A"/>
    <s v="N"/>
    <s v="N"/>
    <s v="N"/>
    <x v="2"/>
    <s v="Reportable Services"/>
    <x v="3"/>
    <x v="27"/>
    <x v="27"/>
    <x v="3"/>
    <s v="Teleworker"/>
    <s v="CONUS"/>
    <s v="Maryland"/>
    <s v="20876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40426.8"/>
    <n v="744465.71620000002"/>
    <n v="155941.71"/>
    <n v="155941.71"/>
    <n v="6.4126999999999996E-6"/>
    <n v="629293.23459999997"/>
    <s v="Below"/>
    <n v="131816.7647"/>
    <n v="131816.7647"/>
    <n v="62.889699999999998"/>
    <n v="37195.199999999997"/>
    <n v="115172.4816"/>
    <n v="492259"/>
    <n v="4.774"/>
    <s v="N/A"/>
    <s v="N"/>
    <s v="Y"/>
    <s v="Y"/>
    <x v="2"/>
    <s v="Reportable Services"/>
    <x v="3"/>
    <x v="27"/>
    <x v="27"/>
    <x v="3"/>
    <s v="fort Shaft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40426.8"/>
    <n v="441510.38380000001"/>
    <n v="535164.1"/>
    <m/>
    <m/>
    <n v="373206.57150000002"/>
    <s v="Below"/>
    <n v="452371.6018"/>
    <n v="452371.6018"/>
    <n v="215.8261"/>
    <n v="37195.199999999997"/>
    <n v="68303.812300000005"/>
    <n v="291937.5"/>
    <n v="0.82499999999999996"/>
    <s v="N/A"/>
    <s v="Y"/>
    <s v="Y"/>
    <s v="Y"/>
    <x v="2"/>
    <s v="Reportable Services"/>
    <x v="3"/>
    <x v="24"/>
    <x v="24"/>
    <x v="3"/>
    <s v="Ft Shafter"/>
    <s v="OCONUS"/>
    <s v="Hawaii"/>
    <s v="96819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451741.72769999999"/>
    <n v="524671"/>
    <m/>
    <m/>
    <n v="343951.93180000002"/>
    <s v="Above"/>
    <n v="399479.5956"/>
    <n v="399479.5956"/>
    <n v="190.59139999999999"/>
    <n v="63186.071400000001"/>
    <n v="107789.7959"/>
    <n v="116449.82"/>
    <n v="0.86099999999999999"/>
    <s v="N/A"/>
    <s v="N"/>
    <s v="N"/>
    <s v="N"/>
    <x v="2"/>
    <s v="Reportable Services"/>
    <x v="3"/>
    <x v="27"/>
    <x v="27"/>
    <x v="3"/>
    <s v="Southern Pines"/>
    <s v="CONUS"/>
    <s v="North Carolina"/>
    <s v="28387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6393.847099999999"/>
    <m/>
    <m/>
    <m/>
    <n v="12482.122100000001"/>
    <s v="Above"/>
    <m/>
    <m/>
    <m/>
    <n v="63186.071400000001"/>
    <n v="3911.7249999999999"/>
    <n v="4226"/>
    <n v="7.1999999999999995E-2"/>
    <s v="N/A"/>
    <s v="N"/>
    <s v="N"/>
    <s v="N"/>
    <x v="2"/>
    <s v="Reportable Services"/>
    <x v="3"/>
    <x v="27"/>
    <x v="27"/>
    <x v="3"/>
    <s v="Teleworker"/>
    <s v="CONUS"/>
    <s v="Maryland"/>
    <s v="20876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46361.44260000001"/>
    <n v="403199.57"/>
    <n v="403199.57"/>
    <n v="2.4802E-6"/>
    <n v="111438.2352"/>
    <s v="Above"/>
    <n v="306992.3835"/>
    <n v="306992.3835"/>
    <n v="146.4658"/>
    <n v="63186.071400000001"/>
    <n v="34923.207399999999"/>
    <n v="37729"/>
    <n v="0.36299999999999999"/>
    <s v="N/A"/>
    <s v="N"/>
    <s v="N"/>
    <s v="N"/>
    <x v="2"/>
    <s v="Reportable Services"/>
    <x v="3"/>
    <x v="27"/>
    <x v="27"/>
    <x v="3"/>
    <s v="Kingwood"/>
    <s v="CONUS"/>
    <s v="West Virginia"/>
    <s v="26357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28248.933799999999"/>
    <n v="173306.34"/>
    <n v="173306.34"/>
    <n v="5.7701E-6"/>
    <n v="21508.474300000002"/>
    <s v="Above"/>
    <n v="131953.83009999999"/>
    <n v="131953.83009999999"/>
    <n v="62.955100000000002"/>
    <n v="63186.071400000001"/>
    <n v="6740.4594999999999"/>
    <n v="7282"/>
    <n v="0.16300000000000001"/>
    <s v="N/A"/>
    <s v="N"/>
    <s v="N"/>
    <s v="N"/>
    <x v="2"/>
    <s v="Reportable Services"/>
    <x v="3"/>
    <x v="27"/>
    <x v="27"/>
    <x v="3"/>
    <s v="San Antonio"/>
    <s v="CONUS"/>
    <s v="Texas"/>
    <s v="78230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87353.81880000001"/>
    <n v="207020.79"/>
    <n v="207020.79"/>
    <n v="4.8304000000000004E-6"/>
    <n v="142649.44760000001"/>
    <s v="Above"/>
    <n v="157623.69899999999"/>
    <n v="157623.69899999999"/>
    <n v="75.202100000000002"/>
    <n v="63186.071400000001"/>
    <n v="44704.371200000001"/>
    <n v="48296"/>
    <n v="0.90500000000000003"/>
    <s v="N/A"/>
    <s v="N"/>
    <s v="N"/>
    <s v="N"/>
    <x v="2"/>
    <s v="Reportable Services"/>
    <x v="3"/>
    <x v="27"/>
    <x v="27"/>
    <x v="3"/>
    <s v="Dahlgren"/>
    <s v="CONUS"/>
    <s v="Virginia"/>
    <s v="22448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00733.32399999999"/>
    <n v="430484.29"/>
    <n v="430484.29"/>
    <n v="2.323E-6"/>
    <n v="76697.411999999997"/>
    <s v="Above"/>
    <n v="327766.71789999999"/>
    <n v="327766.71789999999"/>
    <n v="156.37729999999999"/>
    <n v="63186.071400000001"/>
    <n v="24035.912"/>
    <n v="25967"/>
    <n v="0.23400000000000001"/>
    <s v="N/A"/>
    <s v="N"/>
    <s v="N"/>
    <s v="N"/>
    <x v="2"/>
    <s v="Reportable Services"/>
    <x v="3"/>
    <x v="27"/>
    <x v="27"/>
    <x v="3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473346.61469999998"/>
    <n v="350367.59"/>
    <n v="350367.59"/>
    <n v="2.8540999999999999E-6"/>
    <n v="360401.69089999999"/>
    <s v="Above"/>
    <n v="266766.61060000001"/>
    <n v="266766.61060000001"/>
    <n v="127.2741"/>
    <n v="63186.071400000001"/>
    <n v="112944.9238"/>
    <n v="122019.12"/>
    <n v="1.351"/>
    <s v="N/A"/>
    <s v="N"/>
    <s v="N"/>
    <s v="Y"/>
    <x v="2"/>
    <s v="Reportable Services"/>
    <x v="3"/>
    <x v="24"/>
    <x v="24"/>
    <x v="3"/>
    <s v="Aeia"/>
    <s v="OCONUS"/>
    <s v="Hawaii"/>
    <s v="96861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48964.44099999999"/>
    <n v="312950.51"/>
    <n v="312950.51"/>
    <n v="3.1953999999999999E-6"/>
    <n v="113420.1339"/>
    <s v="Above"/>
    <n v="238277.59220000001"/>
    <n v="238277.59220000001"/>
    <n v="113.68210000000001"/>
    <n v="63186.071400000001"/>
    <n v="35544.307099999998"/>
    <n v="38400"/>
    <n v="0.47599999999999998"/>
    <s v="N/A"/>
    <s v="N"/>
    <s v="Y"/>
    <s v="Y"/>
    <x v="2"/>
    <s v="Reportable Services"/>
    <x v="3"/>
    <x v="27"/>
    <x v="27"/>
    <x v="3"/>
    <s v="Jacksonville"/>
    <s v="CONUS"/>
    <s v="Florida"/>
    <s v="32218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301836.7153"/>
    <n v="316286.86"/>
    <n v="316286.86"/>
    <n v="3.1617000000000002E-6"/>
    <n v="991206.31469999999"/>
    <s v="Above"/>
    <n v="240817.86069999999"/>
    <n v="240817.86069999999"/>
    <n v="114.89400000000001"/>
    <n v="63186.071400000001"/>
    <n v="310630.40059999999"/>
    <n v="335587"/>
    <n v="4.1159999999999997"/>
    <s v="N/A"/>
    <s v="N"/>
    <s v="Y"/>
    <s v="Y"/>
    <x v="2"/>
    <s v="Reportable Services"/>
    <x v="3"/>
    <x v="27"/>
    <x v="27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4930.5677999999998"/>
    <m/>
    <m/>
    <m/>
    <n v="3754.0882999999999"/>
    <s v="Above"/>
    <m/>
    <m/>
    <m/>
    <n v="63186.071400000001"/>
    <n v="1176.4794999999999"/>
    <n v="1271"/>
    <n v="3.4000000000000002E-2"/>
    <s v="N/A"/>
    <s v="N"/>
    <s v="Y"/>
    <s v="Y"/>
    <x v="2"/>
    <s v="Reportable Services"/>
    <x v="3"/>
    <x v="27"/>
    <x v="27"/>
    <x v="3"/>
    <s v="Washington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59159.055399999997"/>
    <n v="308120.08"/>
    <n v="308120.08"/>
    <n v="3.2455000000000001E-6"/>
    <n v="45043.152199999997"/>
    <s v="Above"/>
    <n v="234599.75099999999"/>
    <n v="234599.75099999999"/>
    <n v="111.92740000000001"/>
    <n v="63186.071400000001"/>
    <n v="14115.903200000001"/>
    <n v="15250"/>
    <n v="0.192"/>
    <s v="N/A"/>
    <s v="N"/>
    <s v="Y"/>
    <s v="Y"/>
    <x v="2"/>
    <s v="Reportable Services"/>
    <x v="3"/>
    <x v="27"/>
    <x v="27"/>
    <x v="3"/>
    <s v="Charlotte"/>
    <s v="CONUS"/>
    <s v="North Carolina"/>
    <s v="28214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2637.9119999999998"/>
    <m/>
    <m/>
    <m/>
    <n v="2008.4816000000001"/>
    <s v="Above"/>
    <m/>
    <m/>
    <m/>
    <n v="63186.071400000001"/>
    <n v="629.43039999999996"/>
    <n v="680"/>
    <n v="8.9999999999999993E-3"/>
    <s v="N/A"/>
    <s v="N"/>
    <s v="Y"/>
    <s v="Y"/>
    <x v="2"/>
    <s v="Reportable Services"/>
    <x v="3"/>
    <x v="27"/>
    <x v="27"/>
    <x v="3"/>
    <s v="Philadelphia"/>
    <s v="CONUS"/>
    <s v="Pennsylvania"/>
    <s v="19132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609556.59609999997"/>
    <n v="312272.84999999998"/>
    <n v="312272.84999999998"/>
    <n v="3.2022999999999998E-6"/>
    <n v="464110.69839999999"/>
    <s v="Above"/>
    <n v="237761.62830000001"/>
    <n v="237761.62830000001"/>
    <n v="113.4359"/>
    <n v="63186.071400000001"/>
    <n v="145445.8977"/>
    <n v="157131.28"/>
    <n v="1.952"/>
    <s v="N/A"/>
    <s v="Y"/>
    <s v="Y"/>
    <s v="Y"/>
    <x v="2"/>
    <s v="Reportable Services"/>
    <x v="3"/>
    <x v="27"/>
    <x v="27"/>
    <x v="3"/>
    <s v="Ft.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16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1E0HU"/>
    <s v="W1E0 HHD 6 BN  1ST SPWAR T GRP"/>
    <x v="7"/>
    <s v="None"/>
    <x v="0"/>
    <s v="N"/>
    <s v="URS Federal Services  Inc"/>
    <n v="264809.71429999999"/>
    <n v="176071.00380000001"/>
    <n v="195417.32"/>
    <n v="195417.32"/>
    <n v="5.1173000000000001E-6"/>
    <n v="134058.81760000001"/>
    <s v="Above"/>
    <n v="148788.92079999999"/>
    <n v="148788.92079999999"/>
    <n v="70.987099999999998"/>
    <n v="63186.071400000001"/>
    <n v="42012.186199999996"/>
    <n v="45387.519999999997"/>
    <n v="0.90100000000000002"/>
    <s v="N/A"/>
    <s v="Y"/>
    <s v="Y"/>
    <s v="Y"/>
    <x v="2"/>
    <s v="Reportable Services"/>
    <x v="3"/>
    <x v="27"/>
    <x v="27"/>
    <x v="3"/>
    <s v="JBLM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6ae12f16-c76b-409c-89a8-7700fae8f853"/>
    <x v="0"/>
    <n v="2096"/>
    <s v="W15P7T-10-D-D417"/>
    <s v="W15P7T10DD417"/>
    <s v="0005"/>
    <s v="2010"/>
    <s v="Definitive Contract"/>
    <s v="Cost Plus Fixed Fee"/>
    <s v="Y"/>
    <m/>
    <s v="Full and Open Competition"/>
    <s v="56"/>
    <s v="N"/>
    <s v="N"/>
    <s v="N"/>
    <s v="USA CECOM Acquisition Center"/>
    <s v="ACA  Aberdeen Proving Ground"/>
    <s v="W4QQAA"/>
    <s v="W4QQ US ARMY ACTY USARPAC"/>
    <x v="11"/>
    <s v="None"/>
    <x v="0"/>
    <s v="N"/>
    <s v="URS FEDERAL SUPPORT SERVICES  INC"/>
    <n v="219525"/>
    <n v="219525"/>
    <m/>
    <m/>
    <m/>
    <n v="104352"/>
    <s v="Below"/>
    <m/>
    <m/>
    <m/>
    <n v="115173"/>
    <n v="115173"/>
    <n v="710"/>
    <n v="8.9999999999999993E-3"/>
    <s v="Expert or consultant services"/>
    <s v="N"/>
    <s v="N"/>
    <s v="N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6ae6eff4-2b96-4300-b4b4-1ce9d2dde661"/>
    <x v="0"/>
    <n v="2096"/>
    <s v="W81XWH-12-F-0312"/>
    <s v="W81XWH12F0312"/>
    <s v="0000"/>
    <s v="2013"/>
    <s v="DELIVERY ORDER"/>
    <s v="Cost Plus Fixed Fee"/>
    <s v="Y"/>
    <s v="GS00Q09BGD0054"/>
    <s v="Full and Open Competition"/>
    <s v="7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YS"/>
    <n v="3302979"/>
    <n v="200693.96979999999"/>
    <n v="768942.41"/>
    <m/>
    <m/>
    <n v="200693.9394"/>
    <s v="Above"/>
    <n v="768942.2966"/>
    <m/>
    <m/>
    <n v="0.5"/>
    <n v="3.04E-2"/>
    <n v="30999"/>
    <n v="0.26100000000000001"/>
    <s v="N/A"/>
    <s v="N"/>
    <s v="N"/>
    <s v="N"/>
    <x v="6"/>
    <s v="Not Reportable"/>
    <x v="12"/>
    <x v="31"/>
    <x v="31"/>
    <x v="13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6ae6eff4-2b96-4300-b4b4-1ce9d2dde661"/>
    <x v="0"/>
    <n v="2096"/>
    <s v="W81XWH-12-F-0312"/>
    <s v="W81XWH12F0312"/>
    <s v="0000"/>
    <s v="2013"/>
    <s v="DELIVERY ORDER"/>
    <s v="Cost Plus Fixed Fee"/>
    <s v="Y"/>
    <s v="GS00Q09BGD0054"/>
    <s v="Full and Open Competition"/>
    <s v="7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YS"/>
    <n v="3302979"/>
    <n v="6405264.0301999999"/>
    <n v="744798.14"/>
    <m/>
    <m/>
    <n v="6405263.0606000004"/>
    <s v="Above"/>
    <n v="744798.03029999998"/>
    <m/>
    <m/>
    <n v="0.5"/>
    <n v="0.96960000000000002"/>
    <n v="989351"/>
    <n v="8.6"/>
    <s v="N/A"/>
    <s v="Y"/>
    <s v="N"/>
    <s v="Y"/>
    <x v="2"/>
    <s v="Reportable Services"/>
    <x v="3"/>
    <x v="27"/>
    <x v="27"/>
    <x v="3"/>
    <s v="Falls Church"/>
    <s v="CONUS"/>
    <s v="Virginia"/>
    <s v="22041"/>
    <s v="United States"/>
    <s v="SubContractor"/>
    <s v="None"/>
    <m/>
    <m/>
    <m/>
    <m/>
    <m/>
    <m/>
    <m/>
    <m/>
    <m/>
    <m/>
    <m/>
    <m/>
    <m/>
  </r>
  <r>
    <s v="ICS"/>
    <s v="6ae94367-7051-4187-8fec-119edb139aff"/>
    <x v="0"/>
    <n v="2096"/>
    <s v="W912DY-15-F-0164"/>
    <s v="W912DY15F0164"/>
    <s v="0013"/>
    <s v="2015"/>
    <s v="DELIVERY ORDER"/>
    <s v="Cost"/>
    <s v="Y"/>
    <s v="GS00Q09BGD0039"/>
    <s v="Full and Open Competition"/>
    <s v="49"/>
    <s v="N"/>
    <m/>
    <m/>
    <s v="USA -USACE HNC  HUNTSVILLE"/>
    <s v="US ARMY CORPS OF ENGINEERS - ENGINEER SUPPORT CENTER"/>
    <s v="W2R2AA"/>
    <s v="W2R2 USA ENGR R AND D CTR"/>
    <x v="6"/>
    <s v="None"/>
    <x v="0"/>
    <s v="N"/>
    <s v="LOCKHEED MARTIN INTEGRATED SYSTEMS"/>
    <n v="10356814"/>
    <n v="10356814"/>
    <n v="314481.34000000003"/>
    <n v="314481.34000000003"/>
    <n v="3.1798E-6"/>
    <n v="6208280"/>
    <s v="Above"/>
    <n v="188512.43429999999"/>
    <n v="188512.43429999999"/>
    <n v="89.939099999999996"/>
    <n v="4148534"/>
    <n v="4148534"/>
    <n v="3925104"/>
    <n v="32.933"/>
    <s v="N/A"/>
    <s v="N"/>
    <s v="N"/>
    <s v="Y"/>
    <x v="5"/>
    <s v="Reportable Services"/>
    <x v="11"/>
    <x v="34"/>
    <x v="34"/>
    <x v="12"/>
    <s v="Vicksburg"/>
    <s v="CONUS"/>
    <s v="Mississippi"/>
    <s v="39180-6199"/>
    <s v="United States"/>
    <s v="Prime"/>
    <s v="None"/>
    <m/>
    <m/>
    <m/>
    <m/>
    <m/>
    <m/>
    <m/>
    <m/>
    <m/>
    <m/>
    <m/>
    <m/>
    <m/>
  </r>
  <r>
    <s v="ICS"/>
    <s v="6ae94367-7051-4187-8fec-119edb139aff"/>
    <x v="0"/>
    <n v="2096"/>
    <s v="W912DY-15-F-0164"/>
    <s v="W912DY15F0164"/>
    <s v="0005"/>
    <s v="2015"/>
    <s v="DELIVERY ORDER"/>
    <s v="Cost"/>
    <s v="Y"/>
    <s v="GS00Q09BGD0039"/>
    <s v="Full and Open Competition"/>
    <s v="49"/>
    <s v="N"/>
    <m/>
    <m/>
    <s v="USA -USACE HNC  HUNTSVILLE"/>
    <s v="US ARMY CORPS OF ENGINEERS - ENGINEER SUPPORT CENTER"/>
    <s v="W2R2AA"/>
    <s v="W2R2 USA ENGR R AND D CTR"/>
    <x v="6"/>
    <s v="None"/>
    <x v="0"/>
    <s v="N"/>
    <s v="LOCKHEED MARTIN INTEGRATED SYSTEMS"/>
    <n v="11257826"/>
    <n v="11257826"/>
    <n v="255383.74"/>
    <n v="255383.74"/>
    <n v="3.9156999999999996E-6"/>
    <n v="7110119"/>
    <s v="Above"/>
    <n v="161293.0221"/>
    <n v="161293.0221"/>
    <n v="76.952799999999996"/>
    <n v="4147707"/>
    <n v="4147707"/>
    <n v="4479683"/>
    <n v="44.082000000000001"/>
    <s v="N/A"/>
    <s v="N"/>
    <s v="N"/>
    <s v="Y"/>
    <x v="5"/>
    <s v="Reportable Services"/>
    <x v="11"/>
    <x v="34"/>
    <x v="34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aeb61fd-04d8-4a92-8433-2fa52cfaef0d"/>
    <x v="0"/>
    <n v="2096"/>
    <s v="GST041-3D-B-0047"/>
    <s v="GST0413DB0047"/>
    <s v="0000"/>
    <s v="2013"/>
    <s v="PURCHASE ORDER"/>
    <s v="Time and Materials"/>
    <s v="N"/>
    <m/>
    <s v="Full and Open Competition"/>
    <s v="2"/>
    <s v="N"/>
    <s v="N"/>
    <s v="N"/>
    <m/>
    <s v="GSA/FAS ASSISTED ACQUISITION SERVICE DIVISION (R4)"/>
    <s v="W4GVAA"/>
    <s v="W4GV USA HQ COMM ELECT CMD"/>
    <x v="5"/>
    <s v="None"/>
    <x v="0"/>
    <s v="N"/>
    <s v="EPS CORPORATION"/>
    <n v="14812372"/>
    <n v="14812372"/>
    <n v="465768.57"/>
    <n v="465768.57"/>
    <n v="2.1469999999999999E-6"/>
    <n v="4712024"/>
    <s v="Above"/>
    <n v="148167.53659999999"/>
    <n v="148167.53659999999"/>
    <n v="70.690600000000003"/>
    <n v="10100348"/>
    <n v="10100348"/>
    <n v="2353737"/>
    <n v="31.802"/>
    <s v="N/A"/>
    <s v="Y"/>
    <s v="N"/>
    <s v="N"/>
    <x v="2"/>
    <s v="Reportable Services"/>
    <x v="2"/>
    <x v="327"/>
    <x v="323"/>
    <x v="2"/>
    <s v="Fort Campbell"/>
    <s v="CONUS"/>
    <s v="Kentucky"/>
    <s v="4223"/>
    <s v="United States"/>
    <s v="Prime"/>
    <s v="None"/>
    <m/>
    <m/>
    <m/>
    <m/>
    <m/>
    <m/>
    <m/>
    <m/>
    <m/>
    <m/>
    <m/>
    <m/>
    <m/>
  </r>
  <r>
    <s v="ICS"/>
    <s v="6aeeb6de-0f33-46ce-a745-85a0c03d0819"/>
    <x v="0"/>
    <n v="2096"/>
    <s v="W91CRB-11-D-0006"/>
    <s v="W91CRB11D0006"/>
    <s v="0013"/>
    <s v="2010"/>
    <s v="DELIVERY ORDER"/>
    <s v="Cost Plus Fixed Fee"/>
    <s v="N"/>
    <m/>
    <s v="Full and Open Competition"/>
    <s v="7"/>
    <s v="Y"/>
    <s v="N"/>
    <s v="N"/>
    <s v="DCMA BALTIMORE"/>
    <s v="US ARMY CONTRACTING COMMAND - RESEARCH TRIANGLE PARK DIVISION"/>
    <s v="W2DF05"/>
    <s v="W2DF RDECOM ACQ CTR ADELPHI"/>
    <x v="5"/>
    <s v="None"/>
    <x v="0"/>
    <s v="N"/>
    <s v="WINTEC ARROWMAKER INC."/>
    <n v="1774661"/>
    <n v="1774661"/>
    <m/>
    <m/>
    <m/>
    <n v="1750494"/>
    <s v="Below"/>
    <m/>
    <m/>
    <m/>
    <n v="24167"/>
    <n v="24167"/>
    <n v="2884"/>
    <n v="1.4E-2"/>
    <s v="N/A"/>
    <s v="N"/>
    <s v="Y"/>
    <s v="Y"/>
    <x v="2"/>
    <s v="Reportable Services"/>
    <x v="3"/>
    <x v="27"/>
    <x v="27"/>
    <x v="3"/>
    <s v="Tampa"/>
    <s v="CONUS"/>
    <s v="Florida"/>
    <s v="33611"/>
    <s v="United States"/>
    <s v="Prime"/>
    <s v="None"/>
    <m/>
    <m/>
    <m/>
    <m/>
    <m/>
    <m/>
    <m/>
    <m/>
    <m/>
    <m/>
    <m/>
    <m/>
    <m/>
  </r>
  <r>
    <s v="ICS"/>
    <s v="6aeeb6de-0f33-46ce-a745-85a0c03d0819"/>
    <x v="0"/>
    <n v="2096"/>
    <s v="W91CRB-11-D-0006"/>
    <s v="W91CRB11D0006"/>
    <s v="0020"/>
    <s v="2010"/>
    <s v="DELIVERY ORDER"/>
    <s v="Cost Plus Fixed Fee"/>
    <s v="N"/>
    <m/>
    <s v="Full and Open Competition"/>
    <s v="7"/>
    <s v="Y"/>
    <s v="N"/>
    <s v="N"/>
    <s v="DCMA BALTIMORE"/>
    <s v="US ARMY CONTRACTING COMMAND - RESEARCH TRIANGLE PARK DIVISION"/>
    <s v="W2DF05"/>
    <s v="W2DF RDECOM ACQ CTR ADELPHI"/>
    <x v="5"/>
    <s v="None"/>
    <x v="0"/>
    <s v="N"/>
    <s v="WINTEC ARROWMAKER INCORPORATED"/>
    <n v="2820799.6666999999"/>
    <n v="2778473.4131999998"/>
    <n v="519437.92"/>
    <m/>
    <m/>
    <n v="2497364.0641000001"/>
    <s v="Above"/>
    <n v="466884.28940000001"/>
    <n v="466884.28940000001"/>
    <n v="222.7501"/>
    <n v="285391.6667"/>
    <n v="281109.34909999999"/>
    <n v="505351"/>
    <n v="5.3490000000000002"/>
    <s v="N/A"/>
    <s v="N"/>
    <s v="N"/>
    <s v="N"/>
    <x v="7"/>
    <s v="Not Reportable"/>
    <x v="18"/>
    <x v="117"/>
    <x v="51"/>
    <x v="19"/>
    <s v="Fayetteville"/>
    <s v="CONUS"/>
    <s v="North Carolina"/>
    <s v="28306"/>
    <s v="United States"/>
    <s v="SubContractor"/>
    <s v="None"/>
    <m/>
    <m/>
    <m/>
    <m/>
    <m/>
    <m/>
    <m/>
    <m/>
    <m/>
    <m/>
    <m/>
    <m/>
    <m/>
  </r>
  <r>
    <s v="ICS"/>
    <s v="6aeeb6de-0f33-46ce-a745-85a0c03d0819"/>
    <x v="0"/>
    <n v="2096"/>
    <s v="W91CRB-11-D-0006"/>
    <s v="W91CRB11D0006"/>
    <s v="0020"/>
    <s v="2010"/>
    <s v="DELIVERY ORDER"/>
    <s v="Cost Plus Fixed Fee"/>
    <s v="N"/>
    <m/>
    <s v="Full and Open Competition"/>
    <s v="7"/>
    <s v="Y"/>
    <s v="N"/>
    <s v="N"/>
    <s v="DCMA BALTIMORE"/>
    <s v="US ARMY CONTRACTING COMMAND - RESEARCH TRIANGLE PARK DIVISION"/>
    <s v="W2DF05"/>
    <s v="W2DF RDECOM ACQ CTR ADELPHI"/>
    <x v="5"/>
    <s v="None"/>
    <x v="0"/>
    <s v="N"/>
    <s v="WINTEC ARROWMAKER INCORPORATED"/>
    <n v="2820799.6666999999"/>
    <n v="413050.71850000002"/>
    <n v="565048.86"/>
    <m/>
    <m/>
    <n v="371260.7132"/>
    <s v="Above"/>
    <n v="507880.59259999997"/>
    <m/>
    <m/>
    <n v="285391.6667"/>
    <n v="41790.005299999997"/>
    <n v="75126"/>
    <n v="0.73099999999999998"/>
    <s v="N/A"/>
    <s v="N"/>
    <s v="N"/>
    <s v="N"/>
    <x v="2"/>
    <s v="Reportable Services"/>
    <x v="3"/>
    <x v="27"/>
    <x v="27"/>
    <x v="3"/>
    <s v="Tampa"/>
    <s v="CONUS"/>
    <s v="Florida"/>
    <s v="33611"/>
    <s v="United States"/>
    <s v="Prime"/>
    <s v="None"/>
    <m/>
    <m/>
    <m/>
    <m/>
    <m/>
    <m/>
    <m/>
    <m/>
    <m/>
    <m/>
    <m/>
    <m/>
    <m/>
  </r>
  <r>
    <s v="ICS"/>
    <s v="6aeeb6de-0f33-46ce-a745-85a0c03d0819"/>
    <x v="0"/>
    <n v="2096"/>
    <s v="W91CRB-11-D-0006"/>
    <s v="W91CRB11D0006"/>
    <s v="0020"/>
    <s v="2010"/>
    <s v="DELIVERY ORDER"/>
    <s v="Cost Plus Fixed Fee"/>
    <s v="N"/>
    <m/>
    <s v="Full and Open Competition"/>
    <s v="7"/>
    <s v="Y"/>
    <s v="N"/>
    <s v="N"/>
    <s v="DCMA BALTIMORE"/>
    <s v="US ARMY CONTRACTING COMMAND - RESEARCH TRIANGLE PARK DIVISION"/>
    <s v="W2DF05"/>
    <s v="W2DF RDECOM ACQ CTR ADELPHI"/>
    <x v="5"/>
    <s v="None"/>
    <x v="0"/>
    <s v="N"/>
    <s v="WINTEC ARROWMAKER INCORPORATED"/>
    <n v="2820799.6666999999"/>
    <n v="5270874.8683000002"/>
    <n v="486467.45"/>
    <n v="486467.45"/>
    <n v="2.0555999999999999E-6"/>
    <n v="4737599.2226"/>
    <s v="Above"/>
    <n v="437249.5822"/>
    <n v="437249.5822"/>
    <n v="208.6114"/>
    <n v="285391.6667"/>
    <n v="533275.64569999999"/>
    <n v="958671"/>
    <n v="10.835000000000001"/>
    <s v="Support to Defense Intel or Special Ops components OCONUS"/>
    <s v="Y"/>
    <s v="Y"/>
    <s v="N"/>
    <x v="7"/>
    <s v="Not Reportable"/>
    <x v="18"/>
    <x v="117"/>
    <x v="51"/>
    <x v="19"/>
    <s v="Fayetteville"/>
    <s v="CONUS"/>
    <s v="North Carolina"/>
    <s v="28306"/>
    <s v="United States"/>
    <s v="SubContractor"/>
    <s v="Installation Protection Program"/>
    <m/>
    <m/>
    <m/>
    <m/>
    <m/>
    <m/>
    <m/>
    <m/>
    <m/>
    <m/>
    <m/>
    <m/>
    <m/>
  </r>
  <r>
    <s v="ICS"/>
    <s v="6af08de8-ddee-43ac-9d8a-006c1856b31f"/>
    <x v="0"/>
    <n v="2096"/>
    <s v="W912D0-14-F-0002"/>
    <s v="W912D014F0002"/>
    <s v="0000"/>
    <s v="2014"/>
    <s v="DELIVERY ORDER"/>
    <s v="Firm Fixed Price"/>
    <s v="N"/>
    <s v="GS-07F-0377X"/>
    <s v="Full and Open Competition"/>
    <s v="1"/>
    <s v="N"/>
    <s v="N"/>
    <s v="Y"/>
    <s v="W6QM MICC-FT WAINWWRIGHT"/>
    <s v="US ARMY CONTRACTING COMMAND - FORT WAINWRIGHT"/>
    <s v="W4UJ28"/>
    <s v="W4UJ FT WAINWRIGHT REPL DET"/>
    <x v="2"/>
    <s v="None"/>
    <x v="0"/>
    <s v="N"/>
    <s v="ALLCOM GLOBAL SERVICES INC."/>
    <n v="2422"/>
    <n v="2422"/>
    <m/>
    <m/>
    <m/>
    <n v="2422"/>
    <s v="Below"/>
    <m/>
    <m/>
    <m/>
    <n v="0"/>
    <n v="0"/>
    <n v="59"/>
    <n v="1E-3"/>
    <s v="N/A"/>
    <s v="N"/>
    <s v="N"/>
    <s v="N"/>
    <x v="5"/>
    <s v="Reportable Services"/>
    <x v="6"/>
    <x v="122"/>
    <x v="120"/>
    <x v="7"/>
    <s v="Fort Greely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6af5e4e8-ceef-4fec-8f0c-3571a454decd"/>
    <x v="0"/>
    <n v="2096"/>
    <s v="W91247-15-P-0102"/>
    <s v="W9124715P0102"/>
    <s v="0000"/>
    <s v="2015"/>
    <s v="PURCHASE ORDER"/>
    <s v="Firm Fixed Price"/>
    <s v="Y"/>
    <m/>
    <s v="Competed Under SAP"/>
    <s v="10"/>
    <m/>
    <m/>
    <s v="Y"/>
    <s v="ACA  Fort Bragg"/>
    <s v="US ARMY CONTRACTING COMMAND - FORT BRAGG"/>
    <s v="W27P9E"/>
    <s v="W27P PEO STRI FT BRAGG"/>
    <x v="13"/>
    <s v="None"/>
    <x v="0"/>
    <s v="N"/>
    <s v="WORKFORCE RESOURCES INC."/>
    <n v="59904"/>
    <n v="59904"/>
    <n v="92874.42"/>
    <n v="92874.42"/>
    <n v="1.0767199999999999E-5"/>
    <n v="59904"/>
    <s v="Below"/>
    <n v="92874.418600000005"/>
    <n v="92874.418600000005"/>
    <n v="44.310299999999998"/>
    <n v="0"/>
    <n v="0"/>
    <n v="59904"/>
    <n v="0.64500000000000002"/>
    <s v="N/A"/>
    <s v="N"/>
    <s v="Y"/>
    <s v="Y"/>
    <x v="2"/>
    <s v="Reportable Services"/>
    <x v="3"/>
    <x v="187"/>
    <x v="185"/>
    <x v="3"/>
    <s v="Fayettville"/>
    <s v="CONUS"/>
    <s v="North Carolina"/>
    <s v="28310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6b00e719-7ed3-4977-a359-d1211041c4ca"/>
    <x v="0"/>
    <n v="2096"/>
    <s v="W91151-16-C-0005"/>
    <s v="W9115116C0005"/>
    <s v="0000"/>
    <s v="2016"/>
    <s v="Definitive Contract"/>
    <s v="Firm Fixed Price"/>
    <s v="Y"/>
    <m/>
    <s v="Not Available for Competition"/>
    <s v="4"/>
    <m/>
    <m/>
    <m/>
    <s v="ACA  Fort Hood"/>
    <s v="US ARMY CONTRACTING COMMAND - FORT HOOD"/>
    <s v="W0DAR6"/>
    <s v="W0DA FLRC-HOOD                "/>
    <x v="5"/>
    <s v="None"/>
    <x v="0"/>
    <s v="N"/>
    <s v="SKOOKUM EDUCATIONAL PROGRAMS"/>
    <n v="852287"/>
    <n v="852287"/>
    <n v="64896.6"/>
    <n v="64896.6"/>
    <n v="1.5409100000000001E-5"/>
    <n v="832167"/>
    <s v="Below"/>
    <n v="63364.577799999999"/>
    <n v="63364.577799999999"/>
    <n v="30.231200000000001"/>
    <n v="20120"/>
    <n v="20120"/>
    <n v="466098"/>
    <n v="13.132999999999999"/>
    <s v="N/A"/>
    <s v="N"/>
    <s v="Y"/>
    <s v="Y"/>
    <x v="3"/>
    <s v="Not Reportable"/>
    <x v="9"/>
    <x v="355"/>
    <x v="351"/>
    <x v="10"/>
    <s v="For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6b070af1-0b26-4156-8db0-1f59aa63affd"/>
    <x v="0"/>
    <n v="2096"/>
    <s v="W56KGZ-15-C-5000"/>
    <s v="W56KGZ15C5000"/>
    <s v="0000"/>
    <s v="2015"/>
    <s v="Definitive Contract"/>
    <s v="Firm Fixed Price"/>
    <s v="Y"/>
    <m/>
    <s v="Not Competed"/>
    <s v="7"/>
    <m/>
    <m/>
    <s v="Y"/>
    <s v="0408 AQ HQ     KUWAIT"/>
    <s v="US ARMY CONTRACTING COMMAND - KUWAIT (408TH)"/>
    <s v="WAKKAA"/>
    <s v="0032 IN BN  01 INF BN IBCT"/>
    <x v="12"/>
    <s v="None"/>
    <x v="3"/>
    <s v="Y"/>
    <s v="SOS INTERNATIONAL LLC"/>
    <n v="10264594"/>
    <n v="10264594"/>
    <n v="2134898.92"/>
    <m/>
    <m/>
    <n v="5934578"/>
    <s v="Above"/>
    <n v="1234313.2279999999"/>
    <m/>
    <m/>
    <n v="4330016"/>
    <n v="4330016"/>
    <n v="323218"/>
    <n v="4.8079999999999998"/>
    <s v="N/A"/>
    <s v="N"/>
    <s v="N"/>
    <s v="N"/>
    <x v="2"/>
    <s v="Reportable Services"/>
    <x v="3"/>
    <x v="27"/>
    <x v="27"/>
    <x v="3"/>
    <s v="Besmaya"/>
    <s v="OCONUS"/>
    <m/>
    <m/>
    <s v="Iraq"/>
    <s v="Prime"/>
    <s v="None"/>
    <m/>
    <m/>
    <m/>
    <m/>
    <m/>
    <m/>
    <m/>
    <m/>
    <m/>
    <m/>
    <m/>
    <m/>
    <m/>
  </r>
  <r>
    <s v="ICS"/>
    <s v="6b079ac7-e1cf-4db0-ada5-4499568513c2"/>
    <x v="0"/>
    <n v="2096"/>
    <s v="W81XWH-14-C-0128"/>
    <s v="W81XWH14C0128"/>
    <s v="0002"/>
    <s v="2014"/>
    <s v="Definitive Contract"/>
    <s v="Cost"/>
    <s v="N"/>
    <m/>
    <s v="Full and Open Competition"/>
    <s v="1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REHABILITATION INSTITUTE OF CHICAGO"/>
    <n v="1592748"/>
    <n v="1592748"/>
    <n v="233096.44"/>
    <n v="233096.44"/>
    <n v="4.2900999999999998E-6"/>
    <n v="1289169"/>
    <s v="Below"/>
    <n v="188668.0814"/>
    <n v="188668.0814"/>
    <n v="90.013400000000004"/>
    <n v="303579"/>
    <n v="303579"/>
    <n v="584010"/>
    <n v="6.8330000000000002"/>
    <s v="N/A"/>
    <s v="N"/>
    <s v="N"/>
    <s v="N"/>
    <x v="2"/>
    <s v="Reportable Services"/>
    <x v="13"/>
    <x v="544"/>
    <x v="540"/>
    <x v="14"/>
    <s v="Chicago"/>
    <s v="CONUS"/>
    <s v="Illinois"/>
    <s v="60611"/>
    <s v="United States"/>
    <s v="Prime"/>
    <s v="None"/>
    <m/>
    <m/>
    <m/>
    <m/>
    <m/>
    <m/>
    <m/>
    <m/>
    <m/>
    <m/>
    <m/>
    <m/>
    <m/>
  </r>
  <r>
    <s v="ICS"/>
    <s v="6b09324f-de4e-4857-8073-90269e565437"/>
    <x v="0"/>
    <n v="2096"/>
    <s v="W911QY-16-C-0002"/>
    <s v="W911QY16C0002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204928.3333"/>
    <n v="152001.16010000001"/>
    <n v="297458.24"/>
    <n v="297458.24"/>
    <n v="3.3618000000000002E-6"/>
    <n v="151834.76569999999"/>
    <s v="Below"/>
    <n v="297132.6139"/>
    <n v="297132.6139"/>
    <n v="141.76169999999999"/>
    <n v="224.33330000000001"/>
    <n v="166.39439999999999"/>
    <n v="54722"/>
    <n v="0.51100000000000001"/>
    <s v="Expert or consultant services"/>
    <s v="Y"/>
    <s v="N"/>
    <s v="N"/>
    <x v="7"/>
    <s v="Not Reportable"/>
    <x v="18"/>
    <x v="117"/>
    <x v="51"/>
    <x v="19"/>
    <s v="Corvallis"/>
    <s v="CONUS"/>
    <s v="Oregon"/>
    <s v="97333"/>
    <s v="United States"/>
    <s v="Prime"/>
    <s v="None"/>
    <m/>
    <m/>
    <m/>
    <m/>
    <m/>
    <m/>
    <m/>
    <m/>
    <m/>
    <m/>
    <m/>
    <m/>
    <m/>
  </r>
  <r>
    <s v="ICS"/>
    <s v="6b09324f-de4e-4857-8073-90269e565437"/>
    <x v="0"/>
    <n v="2096"/>
    <s v="W911QY-16-C-0002"/>
    <s v="W911QY16C0002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204928.3333"/>
    <n v="367203.27039999998"/>
    <n v="213118.56"/>
    <n v="213118.56"/>
    <n v="4.6921999999999997E-6"/>
    <n v="366801.29609999998"/>
    <s v="Below"/>
    <n v="212885.25599999999"/>
    <n v="212885.25599999999"/>
    <n v="101.56740000000001"/>
    <n v="224.33330000000001"/>
    <n v="401.97430000000003"/>
    <n v="132197"/>
    <n v="1.7230000000000001"/>
    <s v="Expert or consultant services"/>
    <s v="Y"/>
    <s v="N"/>
    <s v="N"/>
    <x v="7"/>
    <s v="Not Reportable"/>
    <x v="18"/>
    <x v="117"/>
    <x v="51"/>
    <x v="19"/>
    <s v="Remote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6b09324f-de4e-4857-8073-90269e565437"/>
    <x v="0"/>
    <n v="2096"/>
    <s v="W911QY-16-C-0002"/>
    <s v="W911QY16C0002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204928.3333"/>
    <n v="95580.569399999993"/>
    <n v="511126.04"/>
    <m/>
    <m/>
    <n v="95475.938200000004"/>
    <s v="Below"/>
    <n v="510566.51439999999"/>
    <m/>
    <m/>
    <n v="224.33330000000001"/>
    <n v="104.63120000000001"/>
    <n v="34410"/>
    <n v="0.187"/>
    <s v="Expert or consultant services"/>
    <s v="Y"/>
    <s v="N"/>
    <s v="N"/>
    <x v="7"/>
    <s v="Not Reportable"/>
    <x v="18"/>
    <x v="117"/>
    <x v="51"/>
    <x v="19"/>
    <s v="Subcontractors"/>
    <s v="CONUS"/>
    <s v="North Carolina"/>
    <s v="27614"/>
    <s v="United States"/>
    <s v="Prime"/>
    <s v="None"/>
    <m/>
    <m/>
    <m/>
    <m/>
    <m/>
    <m/>
    <m/>
    <m/>
    <m/>
    <m/>
    <m/>
    <m/>
    <m/>
  </r>
  <r>
    <s v="ICS"/>
    <s v="6b13d964-2c00-4930-b432-e47230670512"/>
    <x v="0"/>
    <n v="2096"/>
    <s v="W911QY-14-C-0009"/>
    <s v="W911QY14C0009"/>
    <s v="0002"/>
    <s v="2014"/>
    <s v="Definitive Contract"/>
    <s v="Cost"/>
    <s v="Y"/>
    <m/>
    <s v="Full and Open Competition"/>
    <s v="2"/>
    <s v="N"/>
    <m/>
    <m/>
    <s v="OFF OF NAVAL RESEARCH REGIONAL OFF"/>
    <s v="US ARMY CONTRACTING COMMAND - NATICK DIV (PD2)"/>
    <s v="W1D1AA"/>
    <s v="W1D1 NATICK SOLDIER RDEC"/>
    <x v="5"/>
    <s v="None"/>
    <x v="0"/>
    <s v="N"/>
    <s v="HARVARD UNIVERSITY"/>
    <n v="231769"/>
    <n v="231769"/>
    <n v="247881.28"/>
    <n v="247881.28"/>
    <n v="4.0342000000000003E-6"/>
    <n v="103609"/>
    <s v="Below"/>
    <n v="110811.7647"/>
    <n v="110811.7647"/>
    <n v="52.868200000000002"/>
    <n v="128160"/>
    <n v="128160"/>
    <n v="103609"/>
    <n v="0.93500000000000005"/>
    <s v="Expert or consultant services"/>
    <s v="N"/>
    <s v="N"/>
    <s v="N"/>
    <x v="0"/>
    <s v="Not Reportable"/>
    <x v="0"/>
    <x v="12"/>
    <x v="12"/>
    <x v="5"/>
    <s v="Cambridge"/>
    <s v="CONUS"/>
    <s v="Massachusetts"/>
    <s v="213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6b3c1a9a-31f7-4e01-bb13-53c847822b79"/>
    <x v="0"/>
    <n v="2096"/>
    <s v="W912GB-14-D-0008"/>
    <s v="W912GB14D0008"/>
    <s v="0010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205300"/>
    <n v="205300"/>
    <n v="165564.51999999999"/>
    <n v="165564.51999999999"/>
    <n v="6.0399000000000004E-6"/>
    <n v="205300"/>
    <s v="Below"/>
    <n v="165564.51610000001"/>
    <n v="165564.51610000001"/>
    <n v="78.990700000000004"/>
    <n v="0"/>
    <n v="0"/>
    <n v="205300"/>
    <n v="1.24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1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100800"/>
    <n v="100800"/>
    <n v="156521.74"/>
    <n v="156521.74"/>
    <n v="6.3888999999999999E-6"/>
    <n v="100800"/>
    <s v="Below"/>
    <n v="156521.73910000001"/>
    <n v="156521.73910000001"/>
    <n v="74.676400000000001"/>
    <n v="0"/>
    <n v="0"/>
    <n v="100800"/>
    <n v="0.64400000000000002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2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364000"/>
    <n v="364000"/>
    <n v="155688.62"/>
    <n v="155688.62"/>
    <n v="6.4231000000000004E-6"/>
    <n v="364000"/>
    <s v="Below"/>
    <n v="155688.62280000001"/>
    <n v="155688.62280000001"/>
    <n v="74.278899999999993"/>
    <n v="0"/>
    <n v="0"/>
    <n v="364000"/>
    <n v="2.3380000000000001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3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183500"/>
    <n v="183500"/>
    <n v="156971.76999999999"/>
    <n v="156971.76999999999"/>
    <n v="6.3705999999999996E-6"/>
    <n v="183500"/>
    <s v="Below"/>
    <n v="156971.77069999999"/>
    <n v="156971.77069999999"/>
    <n v="74.891099999999994"/>
    <n v="0"/>
    <n v="0"/>
    <n v="183500"/>
    <n v="1.169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5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104200"/>
    <n v="104200"/>
    <n v="155988.01999999999"/>
    <n v="155988.01999999999"/>
    <n v="6.4107000000000003E-6"/>
    <n v="104200"/>
    <s v="Below"/>
    <n v="155988.024"/>
    <n v="155988.024"/>
    <n v="74.421800000000005"/>
    <n v="0"/>
    <n v="0"/>
    <n v="104200"/>
    <n v="0.66800000000000004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6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51600"/>
    <n v="51600"/>
    <n v="161250"/>
    <n v="161250"/>
    <n v="6.2016000000000001E-6"/>
    <n v="51600"/>
    <s v="Below"/>
    <n v="161250"/>
    <n v="161250"/>
    <n v="76.932299999999998"/>
    <n v="0"/>
    <n v="0"/>
    <n v="51600"/>
    <n v="0.32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7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70600"/>
    <n v="70600"/>
    <n v="159009.01"/>
    <n v="159009.01"/>
    <n v="6.2890000000000003E-6"/>
    <n v="70600"/>
    <s v="Below"/>
    <n v="159009.00899999999"/>
    <n v="159009.00899999999"/>
    <n v="75.863100000000003"/>
    <n v="0"/>
    <n v="0"/>
    <n v="70600"/>
    <n v="0.44400000000000001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8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7800"/>
    <n v="7800"/>
    <m/>
    <m/>
    <m/>
    <n v="7800"/>
    <s v="Below"/>
    <m/>
    <m/>
    <m/>
    <n v="0"/>
    <n v="0"/>
    <n v="7800"/>
    <n v="4.8000000000000001E-2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19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88700"/>
    <n v="88700"/>
    <n v="154799.29999999999"/>
    <n v="154799.29999999999"/>
    <n v="6.46E-6"/>
    <n v="88700"/>
    <s v="Below"/>
    <n v="154799.30189999999"/>
    <n v="154799.30189999999"/>
    <n v="73.854600000000005"/>
    <n v="0"/>
    <n v="0"/>
    <n v="88700"/>
    <n v="0.57299999999999995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20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E1AA"/>
    <s v="W6E1 USAG STUTTGART"/>
    <x v="2"/>
    <s v="None"/>
    <x v="1"/>
    <s v="N"/>
    <s v="LGA INSTITUT FUER UMWELTGEOLOGIE UND"/>
    <n v="66500"/>
    <n v="66500"/>
    <n v="156470.59"/>
    <n v="156470.59"/>
    <n v="6.3910000000000003E-6"/>
    <n v="66500"/>
    <s v="Below"/>
    <n v="156470.5882"/>
    <n v="156470.5882"/>
    <n v="74.652000000000001"/>
    <n v="0"/>
    <n v="0"/>
    <n v="66500"/>
    <n v="0.42499999999999999"/>
    <s v="N/A"/>
    <s v="N"/>
    <s v="N"/>
    <s v="N"/>
    <x v="3"/>
    <s v="Not Reportable"/>
    <x v="8"/>
    <x v="25"/>
    <x v="25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21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77200"/>
    <n v="77200"/>
    <n v="161844.85999999999"/>
    <n v="161844.85999999999"/>
    <n v="6.1788E-6"/>
    <n v="77200"/>
    <s v="Below"/>
    <n v="161844.86369999999"/>
    <n v="161844.86369999999"/>
    <n v="77.216099999999997"/>
    <n v="0"/>
    <n v="0"/>
    <n v="77200"/>
    <n v="0.47699999999999998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22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70300"/>
    <n v="70300"/>
    <n v="163869.46"/>
    <n v="163869.46"/>
    <n v="6.1024000000000002E-6"/>
    <n v="70300"/>
    <s v="Below"/>
    <n v="163869.4639"/>
    <n v="163869.4639"/>
    <n v="78.182000000000002"/>
    <n v="0"/>
    <n v="0"/>
    <n v="70300"/>
    <n v="0.42899999999999999"/>
    <s v="N/A"/>
    <s v="N"/>
    <s v="N"/>
    <s v="N"/>
    <x v="3"/>
    <s v="Not Reportable"/>
    <x v="8"/>
    <x v="25"/>
    <x v="25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24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28200"/>
    <n v="28200"/>
    <n v="155801.1"/>
    <n v="155801.1"/>
    <n v="6.4184000000000002E-6"/>
    <n v="28200"/>
    <s v="Below"/>
    <n v="155801.10500000001"/>
    <n v="155801.10500000001"/>
    <n v="74.332599999999999"/>
    <n v="0"/>
    <n v="0"/>
    <n v="28200"/>
    <n v="0.18099999999999999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25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FMAA"/>
    <s v="W6FM USAG GRAFENWOEHR"/>
    <x v="2"/>
    <s v="None"/>
    <x v="1"/>
    <s v="N"/>
    <s v="LGA INSTITUT FUER UMWELTGEOLOGIE UND"/>
    <n v="78900"/>
    <n v="78900"/>
    <n v="157485.03"/>
    <n v="157485.03"/>
    <n v="6.3497999999999998E-6"/>
    <n v="78900"/>
    <s v="Below"/>
    <n v="157485.02989999999"/>
    <n v="157485.02989999999"/>
    <n v="75.135999999999996"/>
    <n v="0"/>
    <n v="0"/>
    <n v="78900"/>
    <n v="0.501"/>
    <s v="N/A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6b3c1a9a-31f7-4e01-bb13-53c847822b79"/>
    <x v="0"/>
    <n v="2096"/>
    <s v="W912GB-14-D-0008"/>
    <s v="W912GB14D0008"/>
    <s v="0009"/>
    <s v="2014"/>
    <s v="DELIVERY ORDER"/>
    <s v="Firm Fixed Price"/>
    <s v="N"/>
    <m/>
    <s v="Full and Open Competition"/>
    <s v="14"/>
    <s v="N"/>
    <s v="N"/>
    <s v="N"/>
    <s v="USA -USACE DISTRICT  EUROPE"/>
    <s v="US ARMY CORPS OF ENGINEERS - EUROPE DISTRICT"/>
    <s v="W6E1AA"/>
    <s v="W6E1 USAG STUTTGART"/>
    <x v="2"/>
    <s v="None"/>
    <x v="1"/>
    <s v="N"/>
    <s v="LGA INSTITUT FUER UMWELTGEOLOGIE UND"/>
    <n v="130600"/>
    <n v="130600"/>
    <n v="161035.76"/>
    <n v="161035.76"/>
    <n v="6.2098000000000002E-6"/>
    <n v="130600"/>
    <s v="Below"/>
    <n v="161035.75829999999"/>
    <n v="161035.75829999999"/>
    <n v="76.83"/>
    <n v="0"/>
    <n v="0"/>
    <n v="130600"/>
    <n v="0.81100000000000005"/>
    <s v="N/A"/>
    <s v="N"/>
    <s v="N"/>
    <s v="N"/>
    <x v="3"/>
    <s v="Not Reportable"/>
    <x v="8"/>
    <x v="25"/>
    <x v="25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6b54cce3-94ae-44ac-80f0-22ef831b9811"/>
    <x v="0"/>
    <n v="2096"/>
    <s v="W15P7T-10-D-G001"/>
    <s v="W15P7T10DG001"/>
    <s v="0075"/>
    <s v="2010"/>
    <s v="Definitive Contract"/>
    <s v="Firm Fixed Price"/>
    <s v="N"/>
    <m/>
    <s v="Not Competed"/>
    <s v="14"/>
    <s v="N"/>
    <s v="N"/>
    <s v="N"/>
    <s v="DCMA AMERICAS  CANADA"/>
    <s v="ACA  Aberdeen Proving Ground"/>
    <s v="W05F06"/>
    <s v="W05F ACT USAMC ICPA APG"/>
    <x v="5"/>
    <s v="None"/>
    <x v="0"/>
    <s v="N"/>
    <s v="CANADIAN COMMERCIAL CORP"/>
    <n v="22042"/>
    <n v="22042"/>
    <m/>
    <m/>
    <m/>
    <n v="22042"/>
    <s v="Below"/>
    <m/>
    <m/>
    <m/>
    <n v="0"/>
    <n v="0"/>
    <n v="19900"/>
    <n v="7.1999999999999995E-2"/>
    <s v="Expert or consultant services"/>
    <s v="Y"/>
    <s v="Y"/>
    <s v="N"/>
    <x v="2"/>
    <s v="Reportable Services"/>
    <x v="3"/>
    <x v="27"/>
    <x v="27"/>
    <x v="3"/>
    <s v="Fort Bliss"/>
    <s v="CONUS"/>
    <s v="Texas"/>
    <s v="79906"/>
    <s v="United States"/>
    <s v="SubContractor"/>
    <s v="Radio Set: High Frequency  AN/ARC"/>
    <m/>
    <m/>
    <m/>
    <m/>
    <m/>
    <m/>
    <m/>
    <m/>
    <m/>
    <m/>
    <m/>
    <m/>
    <m/>
  </r>
  <r>
    <s v="ICS"/>
    <s v="6b5699c8-9860-47f9-a9a6-15902ab5a185"/>
    <x v="0"/>
    <n v="2096"/>
    <s v="W91YU0-14-C-0001"/>
    <s v="W91YU014C0001"/>
    <s v="0000"/>
    <s v="2014"/>
    <s v="Definitive Contract"/>
    <s v="Firm Fixed Price"/>
    <s v="Y"/>
    <m/>
    <s v="Full and Open Competition After Exclusion of Sources"/>
    <s v="164"/>
    <s v="Y"/>
    <s v="N"/>
    <s v="N"/>
    <s v="MEDCOM  West Reg Contr Ofc"/>
    <s v="US ARMY MEDICAL COMMAND - WESTERN REGION"/>
    <s v="W0Q338"/>
    <s v="W0Q3 WT CO HHC WARRIORS"/>
    <x v="9"/>
    <s v="None"/>
    <x v="0"/>
    <s v="N"/>
    <s v="MAGNIFICUS CORPORATION"/>
    <n v="4897819"/>
    <n v="4897819"/>
    <n v="92045.24"/>
    <n v="92045.24"/>
    <n v="1.08642E-5"/>
    <n v="4897819"/>
    <s v="Above"/>
    <n v="92045.235000000001"/>
    <n v="92045.235000000001"/>
    <n v="43.914700000000003"/>
    <n v="0"/>
    <n v="0"/>
    <n v="4897819"/>
    <n v="53.210999999999999"/>
    <s v="Clinical patient care in a DoD Medical Treatment facility"/>
    <s v="Y"/>
    <s v="Y"/>
    <s v="Y"/>
    <x v="6"/>
    <s v="Not Reportable"/>
    <x v="12"/>
    <x v="71"/>
    <x v="71"/>
    <x v="13"/>
    <s v="Fort Bliss"/>
    <s v="CONUS"/>
    <s v="Texas"/>
    <s v="7792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6000000"/>
    <s v="Veterinary Services"/>
    <s v="2016"/>
  </r>
  <r>
    <s v="ICS"/>
    <s v="6b68d307-9c52-4821-be1d-5bfb7d5ae4b4"/>
    <x v="0"/>
    <n v="2096"/>
    <s v="W912BU-16-C-0040"/>
    <s v="W912BU16C0040"/>
    <s v="0000"/>
    <s v="2016"/>
    <s v="Definitive Contract"/>
    <s v="Firm Fixed Price"/>
    <s v="N"/>
    <m/>
    <s v="Not Available for Competition"/>
    <s v="1"/>
    <s v="Y"/>
    <m/>
    <m/>
    <s v="USA -USACE DISTRICT  PHILADELPHIA"/>
    <s v="US ARMY CORPS OF ENGINEERS - PHILADELPHIA DISTRICT"/>
    <s v="W2SD04"/>
    <s v="W2SD ENDIST PHILADELPHIA"/>
    <x v="6"/>
    <s v="None"/>
    <x v="0"/>
    <s v="N"/>
    <s v="CHENEGA SUPPORT SERVICES  LLC"/>
    <n v="283003"/>
    <n v="283003"/>
    <n v="162645.4"/>
    <n v="162645.4"/>
    <n v="6.1483000000000001E-6"/>
    <n v="283003"/>
    <s v="Below"/>
    <n v="162645.40229999999"/>
    <n v="162645.40229999999"/>
    <n v="77.597999999999999"/>
    <n v="0"/>
    <n v="0"/>
    <n v="115263"/>
    <n v="1.74"/>
    <s v="N/A"/>
    <s v="Y"/>
    <s v="Y"/>
    <s v="N"/>
    <x v="3"/>
    <s v="Not Reportable"/>
    <x v="5"/>
    <x v="44"/>
    <x v="44"/>
    <x v="6"/>
    <s v="Philidelphia"/>
    <s v="CONUS"/>
    <s v="Pennsylvania"/>
    <s v="19019"/>
    <s v="United States"/>
    <s v="Prime"/>
    <s v="None"/>
    <m/>
    <m/>
    <m/>
    <m/>
    <m/>
    <m/>
    <m/>
    <m/>
    <m/>
    <m/>
    <m/>
    <m/>
    <m/>
  </r>
  <r>
    <s v="ICS"/>
    <s v="6b6dcc97-81dd-4c89-827a-b1782dfd3dfd"/>
    <x v="0"/>
    <n v="2096"/>
    <s v="W9133L-15-C-0055"/>
    <s v="W9133L15C0055"/>
    <s v="0001"/>
    <s v="2015"/>
    <s v="Definitive Contract (IDC)"/>
    <s v="Firm Fixed Price"/>
    <s v="Y"/>
    <m/>
    <s v="COMPETED"/>
    <m/>
    <s v="N"/>
    <s v="N"/>
    <s v="Y"/>
    <s v="National Guard Bureau  Contracting Support"/>
    <s v="National Guard Bureau  Contracting Support"/>
    <s v="W39LAA"/>
    <s v="W39L USA NG READINESS CENTER"/>
    <x v="3"/>
    <s v="PARTIAL"/>
    <x v="0"/>
    <s v="N"/>
    <s v="JANUS RESEARCH GROUP  INC."/>
    <n v="2329678.5"/>
    <n v="152076.98079999999"/>
    <n v="71531.98"/>
    <n v="71531.98"/>
    <n v="1.39798E-5"/>
    <n v="137681.2346"/>
    <s v="Above"/>
    <n v="64760.693599999999"/>
    <n v="64760.693599999999"/>
    <n v="30.897300000000001"/>
    <n v="220529.5"/>
    <n v="14395.7462"/>
    <n v="129224"/>
    <n v="2.1259999999999999"/>
    <s v="Expert or consultant services"/>
    <s v="N"/>
    <s v="Y"/>
    <s v="Y"/>
    <x v="2"/>
    <s v="Reportable Services"/>
    <x v="3"/>
    <x v="3"/>
    <x v="3"/>
    <x v="3"/>
    <s v="N.Little Rock (varous NGB locations) - Caelum"/>
    <s v="CONUS"/>
    <s v="Arkansas"/>
    <s v="72199"/>
    <s v="United States"/>
    <s v="SubContractor"/>
    <s v="None"/>
    <s v="2065"/>
    <s v="O&amp;M  Army NG                                      "/>
    <s v="18"/>
    <s v="National Guard Bureau"/>
    <s v="21"/>
    <s v="Department of the Army"/>
    <s v="MPEI"/>
    <m/>
    <s v="2512"/>
    <s v="Mgmt&amp;Prof Svcs--Other than FFRDC"/>
    <s v="122G1200000"/>
    <s v="Information Mmgt and STAMIS Equipment Repair Part"/>
    <s v="2016"/>
  </r>
  <r>
    <s v="ICS"/>
    <s v="6b6dcc97-81dd-4c89-827a-b1782dfd3dfd"/>
    <x v="0"/>
    <n v="2096"/>
    <s v="W9133L-15-C-0055"/>
    <s v="W9133L15C0055"/>
    <s v="0001"/>
    <s v="2015"/>
    <s v="Definitive Contract (IDC)"/>
    <s v="Firm Fixed Price"/>
    <s v="Y"/>
    <m/>
    <s v="COMPETED"/>
    <m/>
    <s v="N"/>
    <s v="N"/>
    <s v="Y"/>
    <s v="National Guard Bureau  Contracting Support"/>
    <s v="National Guard Bureau  Contracting Support"/>
    <s v="W39LAA"/>
    <s v="W39L USA NG READINESS CENTER"/>
    <x v="3"/>
    <s v="PARTIAL"/>
    <x v="0"/>
    <s v="N"/>
    <s v="JANUS RESEARCH GROUP  INC."/>
    <n v="2329678.5"/>
    <n v="4507280.0192"/>
    <n v="180529.5"/>
    <n v="180529.5"/>
    <n v="5.5392999999999996E-6"/>
    <n v="4080616.7653999999"/>
    <s v="Above"/>
    <n v="163440.41200000001"/>
    <n v="163440.41200000001"/>
    <n v="77.9773"/>
    <n v="220529.5"/>
    <n v="426663.25380000001"/>
    <n v="3829960"/>
    <n v="24.966999999999999"/>
    <s v="N/A"/>
    <s v="N"/>
    <s v="Y"/>
    <s v="Y"/>
    <x v="2"/>
    <s v="Reportable Services"/>
    <x v="3"/>
    <x v="3"/>
    <x v="3"/>
    <x v="3"/>
    <s v="Arlington (various NGB locations)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MPEI"/>
    <m/>
    <s v="2512"/>
    <s v="Mgmt&amp;Prof Svcs--Other than FFRDC"/>
    <s v="122G1200000"/>
    <s v="Information Mmgt and STAMIS Equipment Repair Part"/>
    <s v="2016"/>
  </r>
  <r>
    <s v="ICS"/>
    <s v="6b70c350-dadd-4086-ae05-dc10ed096a03"/>
    <x v="0"/>
    <n v="2096"/>
    <s v="W52P1J-14-C-0056"/>
    <s v="W52P1J14C0056"/>
    <s v="0000"/>
    <s v="2014"/>
    <m/>
    <s v="Firm Fixed Price"/>
    <s v="N"/>
    <m/>
    <s v="Not Competed"/>
    <s v="2"/>
    <s v="N"/>
    <s v="N"/>
    <s v="N"/>
    <s v="AMC  Army Sustainment Command"/>
    <s v="US ARMY CONTRACTING COMMAND - ROCK ISLAND ARSENAL"/>
    <s v="W06H03"/>
    <s v="W06H DIRECTORATE OF PENTAGON"/>
    <x v="8"/>
    <s v="None"/>
    <x v="0"/>
    <s v="N"/>
    <s v="Booz Allen Hamilton  Inc."/>
    <n v="2314460"/>
    <n v="2314460"/>
    <n v="279254.34000000003"/>
    <n v="279254.34000000003"/>
    <n v="3.5810000000000001E-6"/>
    <n v="2311988"/>
    <s v="Below"/>
    <n v="278956.08110000001"/>
    <n v="278956.08110000001"/>
    <n v="133.08969999999999"/>
    <n v="2472"/>
    <n v="2472"/>
    <n v="985096"/>
    <n v="8.2880000000000003"/>
    <s v="Expert or consultant services"/>
    <s v="N"/>
    <s v="N"/>
    <s v="Y"/>
    <x v="2"/>
    <s v="Reportable Services"/>
    <x v="3"/>
    <x v="3"/>
    <x v="3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b7edd39-1985-49a3-9168-6757fbab23d6"/>
    <x v="0"/>
    <n v="2096"/>
    <s v="W912DY-12-F-0001"/>
    <s v="W912DY12F0001"/>
    <s v="0000"/>
    <s v="2012"/>
    <s v="DELIVERY ORDER"/>
    <s v="Firm Fixed Price"/>
    <s v="Y"/>
    <s v="GS-07F-7823C"/>
    <s v="Full and Open Competition"/>
    <s v="35"/>
    <s v="N"/>
    <s v="N"/>
    <s v="N"/>
    <s v="USA -USACE HNC  HUNTSVILLE"/>
    <s v="US ARMY CORPS OF ENGINEERS - ENGINEER SUPPORT CENTER"/>
    <s v="W0C3AA"/>
    <s v="W0C3 USA MAT SPT CEN KOREA"/>
    <x v="11"/>
    <s v="None"/>
    <x v="2"/>
    <s v="N"/>
    <s v="JOHNSON CONTROLS INC"/>
    <n v="1041120"/>
    <n v="1041120"/>
    <n v="94321.44"/>
    <n v="94321.44"/>
    <n v="1.0601999999999999E-5"/>
    <n v="1041120"/>
    <s v="Below"/>
    <n v="94321.434999999998"/>
    <n v="94321.434999999998"/>
    <n v="45.000700000000002"/>
    <n v="0"/>
    <n v="0"/>
    <n v="1041120"/>
    <n v="11.038"/>
    <s v="N/A"/>
    <s v="N"/>
    <s v="N"/>
    <s v="N"/>
    <x v="3"/>
    <s v="Not Reportable"/>
    <x v="4"/>
    <x v="18"/>
    <x v="18"/>
    <x v="4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6b84104e-2f52-46de-9635-2bc67f42db50"/>
    <x v="0"/>
    <n v="2096"/>
    <s v="W911RX-16-C-0003"/>
    <s v="W911RX16C0003"/>
    <s v="0000"/>
    <s v="2016"/>
    <s v="Definitive Contract"/>
    <s v="Firm Fixed Price"/>
    <s v="Y"/>
    <m/>
    <s v="Full and Open Competition After Exclusion of Sources"/>
    <s v="8"/>
    <s v="Y"/>
    <m/>
    <m/>
    <s v="ACA  Fort Riley"/>
    <s v="US ARMY CONTRACTING COMMAND - FORT RILEY"/>
    <s v="WAMHAA"/>
    <s v="0001 IN HQ     DIV TAC CP"/>
    <x v="12"/>
    <s v="None"/>
    <x v="0"/>
    <s v="N"/>
    <s v="TOTALIS CONSULTING GROUP INC."/>
    <n v="30408"/>
    <n v="30408"/>
    <n v="71716.98"/>
    <n v="71716.98"/>
    <n v="1.39437E-5"/>
    <n v="30408"/>
    <s v="Below"/>
    <n v="71716.981100000005"/>
    <n v="71716.981100000005"/>
    <n v="34.216099999999997"/>
    <n v="0"/>
    <n v="0"/>
    <n v="18687"/>
    <n v="0.42399999999999999"/>
    <s v="N/A"/>
    <s v="Y"/>
    <s v="Y"/>
    <s v="Y"/>
    <x v="2"/>
    <s v="Reportable Services"/>
    <x v="2"/>
    <x v="324"/>
    <x v="320"/>
    <x v="2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6b88d200-47c5-41e0-86f2-20ac24db8dbe"/>
    <x v="0"/>
    <n v="2096"/>
    <s v="W9128Z-15-C-0004"/>
    <s v="W9128Z15C0004"/>
    <s v="0000"/>
    <s v="2015"/>
    <s v="Definitive Contract"/>
    <s v="Firm Fixed Price"/>
    <s v="N"/>
    <m/>
    <s v="Full and Open Competition After Exclusion of Sources"/>
    <s v="1"/>
    <s v="Y"/>
    <m/>
    <m/>
    <s v="USA CECOM Southwest Operations Office"/>
    <s v="US ARMY CONTRACTING COMMAND - HUACHUCA DIV (SOUTHWEST)"/>
    <s v="W248AA"/>
    <s v="W248 USA INFO SYS ENGR COMD"/>
    <x v="5"/>
    <s v="None"/>
    <x v="0"/>
    <s v="N"/>
    <s v="ORSA Technologies  LLC"/>
    <n v="128194"/>
    <n v="128194"/>
    <n v="139949.78"/>
    <n v="139949.78"/>
    <n v="7.1454000000000002E-6"/>
    <n v="120514"/>
    <s v="Below"/>
    <n v="131565.50219999999"/>
    <n v="131565.50219999999"/>
    <n v="62.769799999999996"/>
    <n v="7680"/>
    <n v="7680"/>
    <n v="57600"/>
    <n v="0.91600000000000004"/>
    <s v="N/A"/>
    <s v="N"/>
    <s v="N"/>
    <s v="N"/>
    <x v="5"/>
    <s v="Reportable Services"/>
    <x v="11"/>
    <x v="545"/>
    <x v="541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b8a6c9e-0e02-4d53-aadc-c8c7c16397bf"/>
    <x v="0"/>
    <n v="2096"/>
    <s v="W912KC-16-P-0018"/>
    <s v="W912KC16P0018"/>
    <s v="0000"/>
    <s v="2016"/>
    <m/>
    <m/>
    <s v="N"/>
    <m/>
    <m/>
    <m/>
    <s v="N"/>
    <s v="N"/>
    <s v="N"/>
    <m/>
    <m/>
    <s v="W92JAA"/>
    <s v="W92J PAARNG TRNG CTR  FT INDIA"/>
    <x v="3"/>
    <s v="None"/>
    <x v="0"/>
    <s v="N"/>
    <s v="EDWIN A VINCENT CONSULTING"/>
    <n v="98851"/>
    <n v="98851"/>
    <n v="247746.87"/>
    <n v="247746.87"/>
    <n v="4.0364E-6"/>
    <n v="71997"/>
    <s v="Below"/>
    <n v="180443.609"/>
    <n v="180443.609"/>
    <n v="86.089500000000001"/>
    <n v="26854"/>
    <n v="26854"/>
    <n v="71997"/>
    <n v="0.39900000000000002"/>
    <s v="Expert or consultant services"/>
    <s v="N"/>
    <s v="N"/>
    <s v="Y"/>
    <x v="2"/>
    <s v="Reportable Services"/>
    <x v="3"/>
    <x v="3"/>
    <x v="3"/>
    <x v="3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1G02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6D5AA"/>
    <s v="W6D5 USA CIV PERS OPS CTR SW"/>
    <x v="27"/>
    <s v="None"/>
    <x v="0"/>
    <s v="N"/>
    <s v="MICROTECHNOLOGIES LLC"/>
    <n v="52460"/>
    <n v="52460"/>
    <n v="58224.2"/>
    <n v="58224.2"/>
    <n v="1.7175000000000001E-5"/>
    <n v="52459"/>
    <s v="Below"/>
    <n v="58223.085500000001"/>
    <n v="58223.085500000001"/>
    <n v="27.778199999999998"/>
    <n v="1"/>
    <n v="1"/>
    <n v="28467"/>
    <n v="0.90100000000000002"/>
    <s v="N/A"/>
    <s v="Y"/>
    <s v="Y"/>
    <s v="Y"/>
    <x v="2"/>
    <s v="Reportable Services"/>
    <x v="3"/>
    <x v="27"/>
    <x v="27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2T06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2SF02"/>
    <s v="W2SF ENDIST NEW YORK"/>
    <x v="6"/>
    <s v="None"/>
    <x v="0"/>
    <s v="N"/>
    <s v="MICROTECHNOLOGIES LLC"/>
    <n v="304896"/>
    <n v="304896"/>
    <m/>
    <m/>
    <m/>
    <n v="304895"/>
    <s v="Below"/>
    <m/>
    <m/>
    <m/>
    <n v="1"/>
    <n v="1"/>
    <n v="500"/>
    <n v="8.9999999999999993E-3"/>
    <s v="N/A"/>
    <s v="Y"/>
    <s v="Y"/>
    <s v="Y"/>
    <x v="2"/>
    <s v="Reportable Services"/>
    <x v="3"/>
    <x v="27"/>
    <x v="27"/>
    <x v="3"/>
    <s v="Ft. Hamilton"/>
    <s v="CONUS"/>
    <s v="New York"/>
    <s v="11209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B321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6TEAA"/>
    <s v="W6TE MEDICAL EQUIP FIELDING"/>
    <x v="9"/>
    <s v="None"/>
    <x v="0"/>
    <s v="N"/>
    <s v="MICROTECHNOLOGIES LLC"/>
    <n v="6058"/>
    <n v="6058"/>
    <m/>
    <m/>
    <m/>
    <n v="6057"/>
    <s v="Below"/>
    <m/>
    <m/>
    <m/>
    <n v="1"/>
    <n v="1"/>
    <n v="500"/>
    <n v="1E-3"/>
    <s v="N/A"/>
    <s v="N"/>
    <s v="N"/>
    <s v="N"/>
    <x v="1"/>
    <s v="Reportable Services"/>
    <x v="6"/>
    <x v="294"/>
    <x v="290"/>
    <x v="7"/>
    <s v="Ft. Detrick"/>
    <s v="CONUS"/>
    <s v="Maryland"/>
    <s v="21702"/>
    <s v="United States"/>
    <s v="Prime"/>
    <s v="Non-Intrusive Inspection System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BA01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0Z3AA"/>
    <s v="W0Z3 OFC DEP CHIEF STAFF  G-4 "/>
    <x v="8"/>
    <s v="ALL HQ"/>
    <x v="0"/>
    <s v="N"/>
    <s v="MICROTECHNOLOGIES LLC"/>
    <n v="806793"/>
    <n v="806793"/>
    <m/>
    <m/>
    <m/>
    <n v="805963"/>
    <s v="Below"/>
    <m/>
    <m/>
    <m/>
    <n v="830"/>
    <n v="830"/>
    <n v="500"/>
    <n v="6.0999999999999999E-2"/>
    <s v="N/A"/>
    <s v="Y"/>
    <s v="Y"/>
    <s v="Y"/>
    <x v="2"/>
    <s v="Reportable Services"/>
    <x v="3"/>
    <x v="27"/>
    <x v="27"/>
    <x v="3"/>
    <s v="Arlington"/>
    <s v="CONUS"/>
    <s v="Virginia"/>
    <s v="20301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BA95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06H01"/>
    <s v="W06H DIRE  OF INFO TECH INT"/>
    <x v="8"/>
    <s v="None"/>
    <x v="0"/>
    <s v="N"/>
    <s v="MICROTECHNOLOGIES LLC"/>
    <n v="360562"/>
    <n v="360562"/>
    <n v="523312.05"/>
    <m/>
    <m/>
    <n v="360561"/>
    <s v="Below"/>
    <n v="523310.59509999998"/>
    <m/>
    <m/>
    <n v="1"/>
    <n v="1"/>
    <n v="303240"/>
    <n v="0.68899999999999995"/>
    <s v="N/A"/>
    <s v="Y"/>
    <s v="Y"/>
    <s v="Y"/>
    <x v="2"/>
    <s v="Reportable Services"/>
    <x v="3"/>
    <x v="27"/>
    <x v="27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D001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3KPRE"/>
    <s v="W3KP HQ USARMY CRIM INVES CMD"/>
    <x v="24"/>
    <s v="None"/>
    <x v="0"/>
    <s v="N"/>
    <s v="MICROTECHNOLOGIES LLC"/>
    <n v="4502030"/>
    <n v="4502030"/>
    <n v="435947.52000000002"/>
    <n v="435947.52000000002"/>
    <n v="2.2939000000000002E-6"/>
    <n v="3852030"/>
    <s v="Above"/>
    <n v="373005.7132"/>
    <n v="373005.7132"/>
    <n v="177.9607"/>
    <n v="650000"/>
    <n v="650000"/>
    <n v="3000000"/>
    <n v="10.327"/>
    <s v="N/A"/>
    <s v="Y"/>
    <s v="Y"/>
    <s v="Y"/>
    <x v="5"/>
    <s v="Reportable Services"/>
    <x v="11"/>
    <x v="126"/>
    <x v="124"/>
    <x v="12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F601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0U9AA"/>
    <s v="W0U9 AVIATION COE"/>
    <x v="1"/>
    <s v="None"/>
    <x v="0"/>
    <s v="N"/>
    <s v="MICROTECHNOLOGIES LLC"/>
    <n v="9270"/>
    <n v="9270"/>
    <m/>
    <m/>
    <m/>
    <n v="9000"/>
    <s v="Below"/>
    <m/>
    <m/>
    <m/>
    <n v="270"/>
    <n v="270"/>
    <n v="8472"/>
    <n v="8.9999999999999993E-3"/>
    <s v="N/A"/>
    <s v="N"/>
    <s v="N"/>
    <s v="N"/>
    <x v="1"/>
    <s v="Reportable Services"/>
    <x v="6"/>
    <x v="294"/>
    <x v="290"/>
    <x v="7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G808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1FBAA"/>
    <s v="W1FB HQ USMA STAFF  FACULTY"/>
    <x v="28"/>
    <s v="None"/>
    <x v="0"/>
    <s v="N"/>
    <s v="MICROTECHNOLOGIES LLC"/>
    <n v="388654"/>
    <n v="388654"/>
    <n v="249617.21"/>
    <n v="249617.21"/>
    <n v="4.0060999999999996E-6"/>
    <n v="388653"/>
    <s v="Below"/>
    <n v="249616.57029999999"/>
    <n v="249616.57029999999"/>
    <n v="119.0919"/>
    <n v="1"/>
    <n v="1"/>
    <n v="277338"/>
    <n v="1.5569999999999999"/>
    <s v="N/A"/>
    <s v="Y"/>
    <s v="N"/>
    <s v="N"/>
    <x v="5"/>
    <s v="Reportable Services"/>
    <x v="11"/>
    <x v="84"/>
    <x v="84"/>
    <x v="12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G813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1FB22"/>
    <s v="W1FB CORPS SUPPORT BRANCH"/>
    <x v="28"/>
    <s v="None"/>
    <x v="0"/>
    <s v="N"/>
    <s v="MICROTECHNOLOGIES LLC"/>
    <n v="59879"/>
    <n v="59879"/>
    <n v="20415.62"/>
    <m/>
    <m/>
    <n v="59878"/>
    <s v="Below"/>
    <n v="20415.2745"/>
    <m/>
    <m/>
    <n v="1"/>
    <n v="1"/>
    <n v="57380"/>
    <n v="2.9329999999999998"/>
    <s v="N/A"/>
    <s v="Y"/>
    <s v="N"/>
    <s v="N"/>
    <x v="5"/>
    <s v="Reportable Services"/>
    <x v="11"/>
    <x v="84"/>
    <x v="84"/>
    <x v="12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G820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6QM43"/>
    <s v="W6QM MICC-WEST POINT"/>
    <x v="5"/>
    <s v="None"/>
    <x v="0"/>
    <s v="N"/>
    <s v="MICROTECHNOLOGIES LLC"/>
    <n v="100834"/>
    <n v="100834"/>
    <n v="57586.52"/>
    <n v="57586.52"/>
    <n v="1.7365200000000001E-5"/>
    <n v="100833"/>
    <s v="Below"/>
    <n v="57585.950900000003"/>
    <n v="57585.950900000003"/>
    <n v="27.4742"/>
    <n v="1"/>
    <n v="1"/>
    <n v="98308"/>
    <n v="1.7509999999999999"/>
    <s v="N/A"/>
    <s v="Y"/>
    <s v="N"/>
    <s v="N"/>
    <x v="5"/>
    <s v="Reportable Services"/>
    <x v="11"/>
    <x v="84"/>
    <x v="84"/>
    <x v="12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b8cf57a-ba17-423a-9613-b40fc81a7386"/>
    <x v="0"/>
    <n v="2096"/>
    <s v="W91QUZ-11-D-0010"/>
    <s v="W91QUZ11D0010"/>
    <s v="ZW11"/>
    <s v="2012"/>
    <s v="IDC"/>
    <s v="Firm Fixed Price"/>
    <s v="Y"/>
    <m/>
    <s v="Full and Open Competition After Exclusion of Sources"/>
    <s v="93"/>
    <s v="Y"/>
    <s v="Y"/>
    <s v="N"/>
    <s v="Joint Munitions and Lethality LCMC"/>
    <s v="NATIONAL GUARD BUREAU - ARIZONA"/>
    <s v="W03GAA"/>
    <s v="W03G USA ENGR R AND D CTR"/>
    <x v="6"/>
    <s v="None"/>
    <x v="0"/>
    <s v="N"/>
    <s v="MICROTECHNOLOGIES LLC"/>
    <n v="128491"/>
    <n v="128491"/>
    <m/>
    <m/>
    <m/>
    <n v="128490"/>
    <s v="Below"/>
    <m/>
    <m/>
    <m/>
    <n v="1"/>
    <n v="1"/>
    <n v="500"/>
    <n v="6.0000000000000001E-3"/>
    <s v="N/A"/>
    <s v="Y"/>
    <s v="Y"/>
    <s v="Y"/>
    <x v="2"/>
    <s v="Reportable Services"/>
    <x v="3"/>
    <x v="27"/>
    <x v="27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6b8d7339-ada4-449f-98d7-c4584756d7a7"/>
    <x v="0"/>
    <n v="2096"/>
    <s v="W91WAW-12-D-0020"/>
    <s v="W91WAW12D0020"/>
    <s v="0004"/>
    <s v="2012"/>
    <s v="IDC"/>
    <s v="Firm Fixed Price"/>
    <s v="Y"/>
    <m/>
    <s v="Full and Open Competition After Exclusion of Sources"/>
    <s v="50"/>
    <s v="N"/>
    <s v="Y"/>
    <s v="Y"/>
    <s v="Contracting Center for Excellence"/>
    <s v="US ARMY CONTRACTING COMMAND - NATIONAL CAPITAL REGION"/>
    <s v="W241AA"/>
    <s v="W241 USA CMD &amp;  CONTL SPT AGCY"/>
    <x v="17"/>
    <s v="PARTIAL"/>
    <x v="0"/>
    <s v="N"/>
    <s v="CKA LLC"/>
    <n v="1434758"/>
    <n v="129428.0477"/>
    <n v="130867.59"/>
    <n v="130867.59"/>
    <n v="7.6412999999999992E-6"/>
    <n v="128992.8796"/>
    <s v="Below"/>
    <n v="130427.583"/>
    <n v="130427.583"/>
    <n v="62.226900000000001"/>
    <n v="4824"/>
    <n v="435.16809999999998"/>
    <n v="102458"/>
    <n v="0.98899999999999999"/>
    <s v="Expert or consultant services"/>
    <s v="N"/>
    <s v="Y"/>
    <s v="Y"/>
    <x v="2"/>
    <s v="Reportable Services"/>
    <x v="3"/>
    <x v="83"/>
    <x v="83"/>
    <x v="3"/>
    <s v="Arlington"/>
    <s v="CONUS"/>
    <s v="Virginia"/>
    <s v="20301"/>
    <s v="United States"/>
    <s v="SubContractor"/>
    <s v="None"/>
    <m/>
    <m/>
    <m/>
    <m/>
    <m/>
    <m/>
    <m/>
    <m/>
    <m/>
    <m/>
    <m/>
    <m/>
    <m/>
  </r>
  <r>
    <s v="ICS"/>
    <s v="6b8d7339-ada4-449f-98d7-c4584756d7a7"/>
    <x v="0"/>
    <n v="2096"/>
    <s v="W91WAW-12-D-0020"/>
    <s v="W91WAW12D0020"/>
    <s v="0004"/>
    <s v="2012"/>
    <s v="IDC"/>
    <s v="Firm Fixed Price"/>
    <s v="Y"/>
    <m/>
    <s v="Full and Open Competition After Exclusion of Sources"/>
    <s v="50"/>
    <s v="N"/>
    <s v="Y"/>
    <s v="Y"/>
    <s v="Contracting Center for Excellence"/>
    <s v="US ARMY CONTRACTING COMMAND - NATIONAL CAPITAL REGION"/>
    <s v="W241AA"/>
    <s v="W241 USA CMD &amp;  CONTL SPT AGCY"/>
    <x v="17"/>
    <s v="PARTIAL"/>
    <x v="0"/>
    <s v="N"/>
    <s v="CKA LLC"/>
    <n v="1434758"/>
    <n v="2740087.9523"/>
    <n v="283917.52"/>
    <n v="283917.52"/>
    <n v="3.5221000000000001E-6"/>
    <n v="2730875.1203999999"/>
    <s v="Below"/>
    <n v="282962.9179"/>
    <n v="282962.9179"/>
    <n v="135.00139999999999"/>
    <n v="4824"/>
    <n v="9212.8318999999992"/>
    <n v="2169112"/>
    <n v="9.6509999999999998"/>
    <s v="N/A"/>
    <s v="Y"/>
    <s v="Y"/>
    <s v="Y"/>
    <x v="2"/>
    <s v="Reportable Services"/>
    <x v="3"/>
    <x v="83"/>
    <x v="83"/>
    <x v="3"/>
    <s v="arlingt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6b9e27be-00de-4dc8-b708-b50d323e237c"/>
    <x v="0"/>
    <n v="2096"/>
    <s v="W911SF-15-C-0011"/>
    <s v="W911SF15C0011"/>
    <s v="0011"/>
    <s v="2015"/>
    <s v="Definitive Contract"/>
    <s v="Firm Fixed Price"/>
    <s v="N"/>
    <m/>
    <s v="Competed Under SAP"/>
    <s v="2"/>
    <s v="Y"/>
    <m/>
    <m/>
    <s v="ACA  Fort Benning"/>
    <s v="US ARMY CONTRACTING COMMAND - FORT BENNING"/>
    <s v="W6CRAA"/>
    <s v="W6CR USAG FT BENNING"/>
    <x v="2"/>
    <s v="None"/>
    <x v="0"/>
    <s v="N"/>
    <s v="Rampart Leadership Group"/>
    <n v="16500"/>
    <n v="16500"/>
    <n v="53571.43"/>
    <n v="53571.43"/>
    <n v="1.8666699999999999E-5"/>
    <n v="16500"/>
    <s v="Below"/>
    <n v="53571.428599999999"/>
    <n v="53571.428599999999"/>
    <n v="25.558900000000001"/>
    <n v="0"/>
    <n v="0"/>
    <n v="16500"/>
    <n v="0.308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5"/>
  </r>
  <r>
    <s v="ICS"/>
    <s v="6b9e27be-00de-4dc8-b708-b50d323e237c"/>
    <x v="0"/>
    <n v="2096"/>
    <s v="W911SF-15-C-0011"/>
    <s v="W911SF15C0011"/>
    <s v="0011"/>
    <s v="2015"/>
    <s v="Definitive Contract"/>
    <s v="Firm Fixed Price"/>
    <s v="N"/>
    <m/>
    <s v="Competed Under SAP"/>
    <s v="2"/>
    <s v="Y"/>
    <m/>
    <m/>
    <s v="ACA  Fort Benning"/>
    <s v="US ARMY CONTRACTING COMMAND - FORT BENNING"/>
    <s v="W6CRAA"/>
    <s v="W6CR USAG FT BENNING"/>
    <x v="2"/>
    <s v="None"/>
    <x v="0"/>
    <s v="N"/>
    <s v="Rampart Leadership Group"/>
    <n v="16500"/>
    <n v="16500"/>
    <n v="53571.43"/>
    <n v="53571.43"/>
    <n v="1.8666699999999999E-5"/>
    <n v="16500"/>
    <s v="Below"/>
    <n v="53571.428599999999"/>
    <n v="53571.428599999999"/>
    <n v="25.558900000000001"/>
    <n v="0"/>
    <n v="0"/>
    <n v="16500"/>
    <n v="0.308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6"/>
  </r>
  <r>
    <s v="ICS"/>
    <s v="6ba21e76-28ec-4123-aac9-fe1753e313f0"/>
    <x v="0"/>
    <n v="2096"/>
    <s v="W91QVN-13-D-0001"/>
    <s v="W91QVN13D0001"/>
    <s v="0005"/>
    <s v="2013"/>
    <s v="DELIVERY ORDER"/>
    <s v="Firm Fixed Price"/>
    <s v="Y"/>
    <m/>
    <s v="Full and Open Competition"/>
    <s v="90"/>
    <s v="N"/>
    <s v="N"/>
    <s v="N"/>
    <s v="HQ  EUSA"/>
    <s v="US ARMY CONTRACTING COMMAND - YONGSAN GARRISON (411TH)"/>
    <s v="W1FDAA"/>
    <s v="W1FD USA GARRISON RED CLOUD"/>
    <x v="2"/>
    <s v="None"/>
    <x v="2"/>
    <s v="N"/>
    <s v="Gap Jin Development Co.  Ltd."/>
    <n v="146933"/>
    <n v="146933"/>
    <n v="22456.52"/>
    <n v="22456.52"/>
    <n v="4.4530500000000003E-5"/>
    <n v="102853"/>
    <s v="Below"/>
    <n v="15719.5476"/>
    <m/>
    <m/>
    <n v="44080"/>
    <n v="44080"/>
    <n v="102853"/>
    <n v="6.5430000000000001"/>
    <s v="N/A"/>
    <s v="Y"/>
    <s v="N"/>
    <s v="N"/>
    <x v="3"/>
    <s v="Not Reportable"/>
    <x v="9"/>
    <x v="17"/>
    <x v="17"/>
    <x v="10"/>
    <s v="Cp CRC"/>
    <s v="OCONUS"/>
    <m/>
    <m/>
    <s v="Korea (South)"/>
    <s v="Prime"/>
    <s v="None"/>
    <m/>
    <m/>
    <m/>
    <m/>
    <m/>
    <m/>
    <m/>
    <m/>
    <m/>
    <m/>
    <m/>
    <m/>
    <m/>
  </r>
  <r>
    <s v="ICS"/>
    <s v="6ba31734-e093-4a0a-99fe-d37b4deeca75"/>
    <x v="0"/>
    <n v="2096"/>
    <s v="W911W6-15-C-0011"/>
    <s v="W911W615C0011"/>
    <s v="0000"/>
    <s v="2015"/>
    <s v="Definitive Contract"/>
    <s v="Cost Plus Fixed Fee"/>
    <s v="Y"/>
    <m/>
    <s v="Full and Open Competition After Exclusion of Sources"/>
    <s v="1"/>
    <s v="Y"/>
    <m/>
    <m/>
    <s v="DCMA DALLAS"/>
    <s v="US ARMY CONTRACTING COMMAND - AVIATION APPLIED TECHNOLOGY DIRECTORATE"/>
    <s v="W1DF13"/>
    <s v="W1DF AVIATION APPLIED TECH DIR"/>
    <x v="5"/>
    <s v="None"/>
    <x v="0"/>
    <s v="N"/>
    <s v="LYNNTECH INC"/>
    <n v="489566"/>
    <n v="489566"/>
    <n v="259854.56"/>
    <n v="259854.56"/>
    <n v="3.8483000000000001E-6"/>
    <n v="400042"/>
    <s v="Below"/>
    <n v="212336.51800000001"/>
    <n v="212336.51800000001"/>
    <n v="101.3056"/>
    <n v="89524"/>
    <n v="89524"/>
    <n v="111672"/>
    <n v="1.8839999999999999"/>
    <s v="N/A"/>
    <s v="N"/>
    <s v="N"/>
    <s v="N"/>
    <x v="0"/>
    <s v="Not Reportable"/>
    <x v="0"/>
    <x v="113"/>
    <x v="112"/>
    <x v="0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6bae104e-3071-4fab-b0d8-e440eb5fc9e8"/>
    <x v="0"/>
    <n v="2096"/>
    <s v="W9124C-16-C-0001"/>
    <s v="W9124C16C0001"/>
    <s v="0001"/>
    <s v="2016"/>
    <m/>
    <m/>
    <s v="N"/>
    <m/>
    <m/>
    <m/>
    <s v="N"/>
    <s v="N"/>
    <s v="N"/>
    <m/>
    <m/>
    <s v="W6CCAA"/>
    <s v="W6CC USAG FT JACKSON"/>
    <x v="2"/>
    <s v="None"/>
    <x v="0"/>
    <s v="N"/>
    <s v="GREGORY PEST CONTROL  INC"/>
    <n v="141000"/>
    <n v="141000"/>
    <n v="117991.63"/>
    <n v="117991.63"/>
    <n v="8.4751999999999998E-6"/>
    <n v="84600"/>
    <s v="Below"/>
    <n v="70794.979099999997"/>
    <n v="70794.979099999997"/>
    <n v="33.776200000000003"/>
    <n v="56400"/>
    <n v="56400"/>
    <n v="84600"/>
    <n v="1.1950000000000001"/>
    <s v="N/A"/>
    <s v="N"/>
    <s v="N"/>
    <s v="Y"/>
    <x v="3"/>
    <s v="Not Reportable"/>
    <x v="9"/>
    <x v="467"/>
    <x v="463"/>
    <x v="10"/>
    <s v="Fort Jackson"/>
    <s v="CONUS"/>
    <s v="South Carolina"/>
    <s v="2920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6bb35d97-895a-49a8-af83-a0eaab00d7eb"/>
    <x v="0"/>
    <n v="2096"/>
    <s v="W91278-13-D-0004"/>
    <s v="W9127813D0004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Parsons Government Services  Inc."/>
    <n v="840959"/>
    <n v="840959"/>
    <n v="317822.75"/>
    <n v="317822.75"/>
    <n v="3.1464000000000001E-6"/>
    <n v="721200"/>
    <s v="Below"/>
    <n v="272562.35830000002"/>
    <n v="272562.35830000002"/>
    <n v="130.0393"/>
    <n v="119759"/>
    <n v="119759"/>
    <n v="273926"/>
    <n v="2.6459999999999999"/>
    <s v="Expert or consultant services"/>
    <s v="N"/>
    <s v="N"/>
    <s v="N"/>
    <x v="2"/>
    <s v="Reportable Services"/>
    <x v="13"/>
    <x v="105"/>
    <x v="105"/>
    <x v="14"/>
    <s v="Hickman AFB"/>
    <s v="OCONUS"/>
    <s v="Hawaii"/>
    <s v="96853"/>
    <s v="United States"/>
    <s v="Prime"/>
    <s v="None"/>
    <m/>
    <m/>
    <m/>
    <m/>
    <m/>
    <m/>
    <m/>
    <m/>
    <m/>
    <m/>
    <m/>
    <m/>
    <m/>
  </r>
  <r>
    <s v="ICS"/>
    <s v="6bb35d97-895a-49a8-af83-a0eaab00d7eb"/>
    <x v="0"/>
    <n v="2096"/>
    <s v="W91278-13-D-0004"/>
    <s v="W9127813D0004"/>
    <s v="0008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Parsons Government Services  Inc."/>
    <n v="184022"/>
    <n v="184022"/>
    <n v="247009.4"/>
    <n v="247009.4"/>
    <n v="4.0484000000000001E-6"/>
    <n v="164840"/>
    <s v="Below"/>
    <n v="221261.745"/>
    <n v="221261.745"/>
    <n v="105.5638"/>
    <n v="19182"/>
    <n v="19182"/>
    <n v="60036"/>
    <n v="0.745"/>
    <s v="Expert or consultant services"/>
    <s v="N"/>
    <s v="N"/>
    <s v="N"/>
    <x v="2"/>
    <s v="Reportable Services"/>
    <x v="13"/>
    <x v="105"/>
    <x v="105"/>
    <x v="14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6bcc4aa7-bc5e-40fd-b794-d2c2687becf1"/>
    <x v="0"/>
    <n v="2096"/>
    <s v="W911N2-14-F-0029"/>
    <s v="W911N214F0029"/>
    <s v="0000"/>
    <s v="2014"/>
    <s v="DELIVERY ORDER"/>
    <s v="Firm Fixed Price"/>
    <s v="N"/>
    <s v="GS06F0854Z"/>
    <s v="Full and Open Competition After Exclusion of Sources"/>
    <s v="1"/>
    <s v="N"/>
    <s v="N"/>
    <s v="N"/>
    <s v="Letterkenny Army Depot"/>
    <s v="W0L6 USA DEP LETTERKENY"/>
    <s v="W0L6ZZ"/>
    <s v="W0L6 US ARMY DEPOT LETTERKENNY"/>
    <x v="5"/>
    <s v="None"/>
    <x v="0"/>
    <s v="N"/>
    <s v="INFORMATICS APPLICATIONS GROUP INC"/>
    <n v="1118796"/>
    <n v="1118796"/>
    <n v="166116.70000000001"/>
    <n v="166116.70000000001"/>
    <n v="6.0198999999999997E-6"/>
    <n v="1106564"/>
    <s v="Below"/>
    <n v="164300.5197"/>
    <n v="164300.5197"/>
    <n v="78.387699999999995"/>
    <n v="12232"/>
    <n v="12232"/>
    <n v="561326"/>
    <n v="6.7350000000000003"/>
    <s v="N/A"/>
    <s v="Y"/>
    <s v="Y"/>
    <s v="Y"/>
    <x v="5"/>
    <s v="Reportable Services"/>
    <x v="11"/>
    <x v="87"/>
    <x v="87"/>
    <x v="12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6bd5396d-c673-466f-9a18-d09acddc334c"/>
    <x v="0"/>
    <n v="2096"/>
    <s v="W564KV-16-C-0048"/>
    <s v="W564KV16C0048"/>
    <s v="0001"/>
    <s v="2016"/>
    <s v="Definitive Contract"/>
    <s v="Firm Fixed Price"/>
    <s v="Y"/>
    <m/>
    <s v="Not Competed Under SAP"/>
    <s v="14"/>
    <m/>
    <m/>
    <m/>
    <s v="0409 AQ HQ"/>
    <s v="USA-ACC  ECC  409TH CSB - TTC-KAISERSLAUTERN"/>
    <s v="W466AA"/>
    <s v="W466 US ARMY LOGISTICS ACT"/>
    <x v="2"/>
    <s v="None"/>
    <x v="1"/>
    <s v="N"/>
    <s v="TELEMEC SNC"/>
    <n v="111680"/>
    <n v="111680"/>
    <n v="77501.73"/>
    <n v="77501.73"/>
    <n v="1.29029E-5"/>
    <n v="111680"/>
    <s v="Below"/>
    <n v="77501.734899999996"/>
    <n v="77501.734899999996"/>
    <n v="36.975999999999999"/>
    <n v="0"/>
    <n v="0"/>
    <n v="56698"/>
    <n v="1.4410000000000001"/>
    <s v="N/A"/>
    <s v="Y"/>
    <s v="N"/>
    <s v="Y"/>
    <x v="3"/>
    <s v="Not Reportable"/>
    <x v="6"/>
    <x v="144"/>
    <x v="142"/>
    <x v="7"/>
    <s v="Italy"/>
    <s v="OCONUS"/>
    <m/>
    <s v="36100"/>
    <s v="Italy"/>
    <s v="Prime"/>
    <s v="None"/>
    <m/>
    <m/>
    <m/>
    <m/>
    <m/>
    <m/>
    <m/>
    <m/>
    <m/>
    <m/>
    <m/>
    <m/>
    <m/>
  </r>
  <r>
    <s v="ICS"/>
    <s v="6bd56090-20b2-4432-ab16-d10320a24e64"/>
    <x v="0"/>
    <n v="2096"/>
    <s v="W912CN-15-C-0012"/>
    <s v="W912CN15C0012"/>
    <s v="0000"/>
    <s v="2015"/>
    <s v="Definitive Contract"/>
    <s v="Firm Fixed Price"/>
    <s v="Y"/>
    <m/>
    <s v="Competed Under SAP"/>
    <s v="10"/>
    <s v="N"/>
    <m/>
    <m/>
    <s v="ACA  Hawaii"/>
    <s v="US ARMY CONTRACTING COMMAND - RCO HAWAII"/>
    <s v="W3RBAA"/>
    <s v="W3RB USAG HAWAII"/>
    <x v="2"/>
    <s v="None"/>
    <x v="0"/>
    <s v="N"/>
    <s v="PACIFIC BIODIESEL LOGISTICS  LLC"/>
    <n v="7330"/>
    <n v="7330"/>
    <m/>
    <m/>
    <m/>
    <n v="678"/>
    <s v="Below"/>
    <m/>
    <m/>
    <m/>
    <n v="6652"/>
    <n v="6652"/>
    <n v="678"/>
    <n v="1.7000000000000001E-2"/>
    <s v="N/A"/>
    <s v="N"/>
    <s v="N"/>
    <s v="N"/>
    <x v="3"/>
    <s v="Not Reportable"/>
    <x v="9"/>
    <x v="64"/>
    <x v="64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6bd76f80-bd06-4449-9afb-3bbcf224e2ee"/>
    <x v="0"/>
    <n v="2096"/>
    <s v="W911RX-15-D-0008"/>
    <s v="W911RX15D0008"/>
    <s v="0000"/>
    <s v="2015"/>
    <s v="DELIVERY ORDER"/>
    <s v="Firm Fixed Price"/>
    <s v="Y"/>
    <m/>
    <s v="Full and Open Competition"/>
    <s v="3"/>
    <s v="Y"/>
    <s v="N"/>
    <s v="N"/>
    <s v="ACA  Fort Riley"/>
    <s v="ACA  Fort Riley"/>
    <s v="W0VM75"/>
    <s v="W0VM DOL FLRC   CL IX"/>
    <x v="2"/>
    <s v="None"/>
    <x v="0"/>
    <s v="N"/>
    <s v="Heartland Electric"/>
    <n v="57702"/>
    <n v="57702"/>
    <m/>
    <m/>
    <m/>
    <n v="11987"/>
    <s v="Below"/>
    <m/>
    <m/>
    <m/>
    <n v="45715"/>
    <n v="45715"/>
    <n v="11987"/>
    <n v="0.13600000000000001"/>
    <s v="N/A"/>
    <s v="N"/>
    <s v="N"/>
    <s v="N"/>
    <x v="3"/>
    <s v="Not Reportable"/>
    <x v="8"/>
    <x v="546"/>
    <x v="542"/>
    <x v="9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4754.2821999999996"/>
    <m/>
    <m/>
    <m/>
    <n v="4508.4358000000002"/>
    <s v="Above"/>
    <m/>
    <m/>
    <m/>
    <n v="9137.9285999999993"/>
    <n v="245.84639999999999"/>
    <n v="2993"/>
    <n v="2.5000000000000001E-2"/>
    <m/>
    <s v="N"/>
    <s v="N"/>
    <s v="N"/>
    <x v="2"/>
    <s v="Reportable Services"/>
    <x v="13"/>
    <x v="105"/>
    <x v="105"/>
    <x v="1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04757.8205"/>
    <n v="121247.48"/>
    <n v="121247.48"/>
    <n v="8.2476000000000005E-6"/>
    <n v="99340.738200000007"/>
    <s v="Above"/>
    <n v="114977.70630000001"/>
    <n v="114977.70630000001"/>
    <n v="54.855800000000002"/>
    <n v="9137.9285999999993"/>
    <n v="5417.0823"/>
    <n v="65949"/>
    <n v="0.86399999999999999"/>
    <m/>
    <s v="N"/>
    <s v="N"/>
    <s v="N"/>
    <x v="2"/>
    <s v="Reportable Services"/>
    <x v="13"/>
    <x v="105"/>
    <x v="105"/>
    <x v="14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1006.641"/>
    <n v="317582.52"/>
    <n v="317582.52"/>
    <n v="3.1487999999999998E-6"/>
    <n v="133715.11300000001"/>
    <s v="Above"/>
    <n v="301160.16440000001"/>
    <n v="301160.16440000001"/>
    <n v="143.6833"/>
    <n v="9137.9285999999993"/>
    <n v="7291.5280000000002"/>
    <n v="88769"/>
    <n v="0.44400000000000001"/>
    <m/>
    <s v="N"/>
    <s v="N"/>
    <s v="N"/>
    <x v="2"/>
    <s v="Reportable Services"/>
    <x v="13"/>
    <x v="105"/>
    <x v="105"/>
    <x v="14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76359.204599999997"/>
    <n v="125797.7"/>
    <n v="125797.7"/>
    <n v="7.9493000000000003E-6"/>
    <n v="72410.629700000005"/>
    <s v="Above"/>
    <n v="119292.6354"/>
    <n v="119292.6354"/>
    <n v="56.914400000000001"/>
    <n v="9137.9285999999993"/>
    <n v="3948.5749000000001"/>
    <n v="48071"/>
    <n v="0.60699999999999998"/>
    <m/>
    <s v="N"/>
    <s v="N"/>
    <s v="N"/>
    <x v="2"/>
    <s v="Reportable Services"/>
    <x v="13"/>
    <x v="105"/>
    <x v="105"/>
    <x v="14"/>
    <s v="BEL AIR"/>
    <s v="CONUS"/>
    <s v="Maryland"/>
    <s v="2101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9997.3651"/>
    <n v="141774.45000000001"/>
    <n v="141774.45000000001"/>
    <n v="7.0535000000000003E-6"/>
    <n v="142240.92199999999"/>
    <s v="Above"/>
    <n v="134443.21549999999"/>
    <n v="134443.21549999999"/>
    <n v="64.142799999999994"/>
    <n v="9137.9285999999993"/>
    <n v="7756.4431000000004"/>
    <n v="94429"/>
    <n v="1.0580000000000001"/>
    <m/>
    <s v="N"/>
    <s v="N"/>
    <s v="N"/>
    <x v="2"/>
    <s v="Reportable Services"/>
    <x v="13"/>
    <x v="105"/>
    <x v="105"/>
    <x v="14"/>
    <s v="BUMPASS"/>
    <s v="CONUS"/>
    <s v="Virginia"/>
    <s v="23024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4792.4053999999996"/>
    <m/>
    <m/>
    <m/>
    <n v="4544.5875999999998"/>
    <s v="Above"/>
    <m/>
    <m/>
    <m/>
    <n v="9137.9285999999993"/>
    <n v="247.81780000000001"/>
    <n v="3017"/>
    <n v="1.4999999999999999E-2"/>
    <m/>
    <s v="N"/>
    <s v="N"/>
    <s v="N"/>
    <x v="2"/>
    <s v="Reportable Services"/>
    <x v="13"/>
    <x v="105"/>
    <x v="105"/>
    <x v="14"/>
    <s v="COLORADO SPRINGS 80913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207.1152000000002"/>
    <m/>
    <m/>
    <m/>
    <n v="3041.2736"/>
    <s v="Above"/>
    <m/>
    <m/>
    <m/>
    <n v="9137.9285999999993"/>
    <n v="165.8416"/>
    <n v="2019"/>
    <n v="1.9E-2"/>
    <m/>
    <s v="N"/>
    <s v="N"/>
    <s v="N"/>
    <x v="2"/>
    <s v="Reportable Services"/>
    <x v="13"/>
    <x v="105"/>
    <x v="105"/>
    <x v="14"/>
    <s v="COLORADO SPRINGS 80915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5942.636299999998"/>
    <n v="158030.04999999999"/>
    <n v="158030.04999999999"/>
    <n v="6.3279E-6"/>
    <n v="53049.813000000002"/>
    <s v="Above"/>
    <n v="149858.22880000001"/>
    <n v="149858.22880000001"/>
    <n v="71.497200000000007"/>
    <n v="9137.9285999999993"/>
    <n v="2892.8233"/>
    <n v="35218"/>
    <n v="0.35399999999999998"/>
    <m/>
    <s v="N"/>
    <s v="N"/>
    <s v="N"/>
    <x v="2"/>
    <s v="Reportable Services"/>
    <x v="13"/>
    <x v="105"/>
    <x v="105"/>
    <x v="14"/>
    <s v="COLUMBIA"/>
    <s v="CONUS"/>
    <s v="South Carolina"/>
    <s v="2922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375757.9800999998"/>
    <n v="176917.25"/>
    <n v="176917.25"/>
    <n v="5.6524000000000003E-6"/>
    <n v="3201195.7496000002"/>
    <s v="Above"/>
    <n v="167768.76209999999"/>
    <n v="167768.76209999999"/>
    <n v="80.042299999999997"/>
    <n v="9137.9285999999993"/>
    <n v="174562.23050000001"/>
    <n v="2125167"/>
    <n v="19.081"/>
    <m/>
    <s v="N"/>
    <s v="N"/>
    <s v="N"/>
    <x v="2"/>
    <s v="Reportable Services"/>
    <x v="13"/>
    <x v="105"/>
    <x v="105"/>
    <x v="14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27410.9506"/>
    <n v="264338.07"/>
    <n v="264338.07"/>
    <n v="3.783E-6"/>
    <n v="120822.463"/>
    <s v="Above"/>
    <n v="250669.0104"/>
    <n v="250669.0104"/>
    <n v="119.59399999999999"/>
    <n v="9137.9285999999993"/>
    <n v="6588.4876000000004"/>
    <n v="80210"/>
    <n v="0.48199999999999998"/>
    <m/>
    <s v="N"/>
    <s v="N"/>
    <s v="N"/>
    <x v="2"/>
    <s v="Reportable Services"/>
    <x v="13"/>
    <x v="105"/>
    <x v="105"/>
    <x v="14"/>
    <s v="EVINGTON"/>
    <s v="CONUS"/>
    <s v="Virginia"/>
    <s v="2455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594.7012"/>
    <m/>
    <m/>
    <m/>
    <n v="3408.8173000000002"/>
    <s v="Above"/>
    <m/>
    <m/>
    <m/>
    <n v="9137.9285999999993"/>
    <n v="185.88390000000001"/>
    <n v="2263"/>
    <n v="1.0999999999999999E-2"/>
    <m/>
    <s v="N"/>
    <s v="N"/>
    <s v="N"/>
    <x v="2"/>
    <s v="Reportable Services"/>
    <x v="13"/>
    <x v="105"/>
    <x v="105"/>
    <x v="14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594.7012"/>
    <m/>
    <m/>
    <m/>
    <n v="3408.8173000000002"/>
    <s v="Above"/>
    <m/>
    <m/>
    <m/>
    <n v="9137.9285999999993"/>
    <n v="185.88390000000001"/>
    <n v="2263"/>
    <n v="1.0999999999999999E-2"/>
    <m/>
    <s v="N"/>
    <s v="N"/>
    <s v="N"/>
    <x v="2"/>
    <s v="Reportable Services"/>
    <x v="13"/>
    <x v="105"/>
    <x v="105"/>
    <x v="14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48130.554799999998"/>
    <n v="164830.67000000001"/>
    <n v="164830.67000000001"/>
    <n v="6.0668000000000001E-6"/>
    <n v="45641.698400000001"/>
    <s v="Above"/>
    <n v="156307.1863"/>
    <n v="156307.1863"/>
    <n v="74.573999999999998"/>
    <n v="9137.9285999999993"/>
    <n v="2488.8564000000001"/>
    <n v="30300"/>
    <n v="0.29199999999999998"/>
    <m/>
    <s v="N"/>
    <s v="N"/>
    <s v="N"/>
    <x v="2"/>
    <s v="Reportable Services"/>
    <x v="13"/>
    <x v="105"/>
    <x v="105"/>
    <x v="14"/>
    <s v="FREDERICK"/>
    <s v="CONUS"/>
    <s v="Maryland"/>
    <s v="21704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594.7012"/>
    <m/>
    <m/>
    <m/>
    <n v="3408.8173000000002"/>
    <s v="Above"/>
    <m/>
    <m/>
    <m/>
    <n v="9137.9285999999993"/>
    <n v="185.88390000000001"/>
    <n v="2263"/>
    <n v="1.0999999999999999E-2"/>
    <m/>
    <s v="N"/>
    <s v="N"/>
    <s v="N"/>
    <x v="2"/>
    <s v="Reportable Services"/>
    <x v="13"/>
    <x v="105"/>
    <x v="105"/>
    <x v="14"/>
    <s v="F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446.2393999999999"/>
    <m/>
    <m/>
    <m/>
    <n v="2319.7431000000001"/>
    <s v="Above"/>
    <m/>
    <m/>
    <m/>
    <n v="9137.9285999999993"/>
    <n v="126.49630000000001"/>
    <n v="1540"/>
    <n v="2.3E-2"/>
    <m/>
    <s v="N"/>
    <s v="N"/>
    <s v="N"/>
    <x v="2"/>
    <s v="Reportable Services"/>
    <x v="13"/>
    <x v="105"/>
    <x v="105"/>
    <x v="14"/>
    <s v="GAINESVILLE 32601"/>
    <s v="CONUS"/>
    <s v="Florida"/>
    <s v="3260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6347.305500000002"/>
    <n v="105050.02"/>
    <n v="105050.02"/>
    <n v="9.5193000000000005E-6"/>
    <n v="34467.767099999997"/>
    <s v="Above"/>
    <n v="99617.823999999993"/>
    <n v="99617.823999999993"/>
    <n v="47.5276"/>
    <n v="9137.9285999999993"/>
    <n v="1879.5383999999999"/>
    <n v="22882"/>
    <n v="0.34599999999999997"/>
    <m/>
    <s v="N"/>
    <s v="N"/>
    <s v="N"/>
    <x v="2"/>
    <s v="Reportable Services"/>
    <x v="13"/>
    <x v="105"/>
    <x v="105"/>
    <x v="14"/>
    <s v="GAINESVILLE 32608"/>
    <s v="CONUS"/>
    <s v="Florida"/>
    <s v="32608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03037.8719"/>
    <n v="366494.35"/>
    <n v="366494.35"/>
    <n v="2.7286E-6"/>
    <n v="192538.67619999999"/>
    <s v="Above"/>
    <n v="347542.73680000001"/>
    <n v="347542.73680000001"/>
    <n v="165.8124"/>
    <n v="9137.9285999999993"/>
    <n v="10499.1957"/>
    <n v="127820"/>
    <n v="0.55400000000000005"/>
    <m/>
    <s v="N"/>
    <s v="N"/>
    <s v="N"/>
    <x v="2"/>
    <s v="Reportable Services"/>
    <x v="13"/>
    <x v="105"/>
    <x v="105"/>
    <x v="14"/>
    <s v="GAITHERSBURG"/>
    <s v="CONUS"/>
    <s v="Maryland"/>
    <s v="20877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90552.1587"/>
    <n v="150418.87"/>
    <n v="150418.87"/>
    <n v="6.6480999999999999E-6"/>
    <n v="85869.6587"/>
    <s v="Above"/>
    <n v="142640.62909999999"/>
    <n v="142640.62909999999"/>
    <n v="68.053700000000006"/>
    <n v="9137.9285999999993"/>
    <n v="4682.5"/>
    <n v="57006"/>
    <n v="0.60199999999999998"/>
    <m/>
    <s v="N"/>
    <s v="N"/>
    <s v="N"/>
    <x v="2"/>
    <s v="Reportable Services"/>
    <x v="13"/>
    <x v="105"/>
    <x v="105"/>
    <x v="14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515.2777999999998"/>
    <m/>
    <m/>
    <m/>
    <n v="3333.5009"/>
    <s v="Above"/>
    <m/>
    <m/>
    <m/>
    <n v="9137.9285999999993"/>
    <n v="181.77690000000001"/>
    <n v="2213"/>
    <n v="1.2999999999999999E-2"/>
    <m/>
    <s v="N"/>
    <s v="N"/>
    <s v="N"/>
    <x v="2"/>
    <s v="Reportable Services"/>
    <x v="13"/>
    <x v="105"/>
    <x v="105"/>
    <x v="14"/>
    <s v="LYNCHBURG"/>
    <s v="CONUS"/>
    <s v="Virginia"/>
    <s v="24502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51863.81400000001"/>
    <n v="203570.8"/>
    <n v="203570.8"/>
    <n v="4.9123000000000004E-6"/>
    <n v="144010.8559"/>
    <s v="Above"/>
    <n v="193044.0428"/>
    <n v="193044.0428"/>
    <n v="92.101200000000006"/>
    <n v="9137.9285999999993"/>
    <n v="7852.9580999999998"/>
    <n v="95604"/>
    <n v="0.746"/>
    <m/>
    <s v="N"/>
    <s v="N"/>
    <s v="N"/>
    <x v="2"/>
    <s v="Reportable Services"/>
    <x v="13"/>
    <x v="105"/>
    <x v="105"/>
    <x v="14"/>
    <s v="PLANO"/>
    <s v="CONUS"/>
    <s v="Texas"/>
    <s v="75074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21737.30720000001"/>
    <n v="293303.32"/>
    <n v="293303.32"/>
    <n v="3.4093999999999999E-6"/>
    <n v="210271.1538"/>
    <s v="Above"/>
    <n v="278136.44679999998"/>
    <n v="278136.44679999998"/>
    <n v="132.6987"/>
    <n v="9137.9285999999993"/>
    <n v="11466.153399999999"/>
    <n v="139592"/>
    <n v="0.75600000000000001"/>
    <m/>
    <s v="N"/>
    <s v="N"/>
    <s v="N"/>
    <x v="2"/>
    <s v="Reportable Services"/>
    <x v="13"/>
    <x v="105"/>
    <x v="105"/>
    <x v="14"/>
    <s v="PORT MURRAY"/>
    <s v="CONUS"/>
    <s v="New Jersey"/>
    <s v="786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0290.090200000001"/>
    <m/>
    <m/>
    <m/>
    <n v="9757.9842000000008"/>
    <s v="Above"/>
    <m/>
    <m/>
    <m/>
    <n v="9137.9285999999993"/>
    <n v="532.10599999999999"/>
    <n v="6478"/>
    <n v="4.2000000000000003E-2"/>
    <m/>
    <s v="N"/>
    <s v="N"/>
    <s v="N"/>
    <x v="2"/>
    <s v="Reportable Services"/>
    <x v="13"/>
    <x v="105"/>
    <x v="105"/>
    <x v="14"/>
    <s v="PUEBLO"/>
    <s v="CONUS"/>
    <s v="Colorado"/>
    <s v="81007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59119.9319"/>
    <n v="180408.09"/>
    <n v="180408.09"/>
    <n v="5.5430000000000001E-6"/>
    <n v="150891.7561"/>
    <s v="Above"/>
    <n v="171079.08850000001"/>
    <n v="171079.08850000001"/>
    <n v="81.621700000000004"/>
    <n v="9137.9285999999993"/>
    <n v="8228.1758000000009"/>
    <n v="100172"/>
    <n v="0.88200000000000001"/>
    <m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09270.6556"/>
    <n v="237029.62"/>
    <n v="237029.62"/>
    <n v="4.2189000000000004E-6"/>
    <n v="103620.21219999999"/>
    <s v="Above"/>
    <n v="224772.69459999999"/>
    <n v="224772.69459999999"/>
    <n v="107.2389"/>
    <n v="9137.9285999999993"/>
    <n v="5650.4434000000001"/>
    <n v="68790"/>
    <n v="0.46100000000000002"/>
    <m/>
    <s v="N"/>
    <s v="N"/>
    <s v="N"/>
    <x v="2"/>
    <s v="Reportable Services"/>
    <x v="13"/>
    <x v="105"/>
    <x v="105"/>
    <x v="14"/>
    <s v="SAN DIEGO 92115"/>
    <s v="CONUS"/>
    <s v="California"/>
    <s v="9211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33583.372600000002"/>
    <n v="196393.99"/>
    <n v="196393.99"/>
    <n v="5.0918000000000001E-6"/>
    <n v="31846.758600000001"/>
    <s v="Above"/>
    <n v="186238.35440000001"/>
    <n v="186238.35440000001"/>
    <n v="88.854200000000006"/>
    <n v="9137.9285999999993"/>
    <n v="1736.614"/>
    <n v="21142"/>
    <n v="0.17100000000000001"/>
    <m/>
    <s v="N"/>
    <s v="N"/>
    <s v="N"/>
    <x v="2"/>
    <s v="Reportable Services"/>
    <x v="13"/>
    <x v="105"/>
    <x v="105"/>
    <x v="14"/>
    <s v="SAN DIEGO 92121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9241.102699999999"/>
    <m/>
    <m/>
    <m/>
    <n v="18246.1351"/>
    <s v="Above"/>
    <m/>
    <m/>
    <m/>
    <n v="9137.9285999999993"/>
    <n v="994.96759999999995"/>
    <n v="12113"/>
    <n v="0.08"/>
    <m/>
    <s v="N"/>
    <s v="N"/>
    <s v="N"/>
    <x v="2"/>
    <s v="Reportable Services"/>
    <x v="13"/>
    <x v="105"/>
    <x v="105"/>
    <x v="14"/>
    <s v="SAN DIEGO 92199"/>
    <s v="CONUS"/>
    <s v="California"/>
    <s v="9219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2.96199999999999"/>
    <m/>
    <m/>
    <m/>
    <n v="135.5694"/>
    <s v="Above"/>
    <m/>
    <m/>
    <m/>
    <n v="9137.9285999999993"/>
    <n v="7.3925999999999998"/>
    <n v="90"/>
    <n v="2E-3"/>
    <m/>
    <s v="N"/>
    <s v="N"/>
    <s v="N"/>
    <x v="2"/>
    <s v="Reportable Services"/>
    <x v="13"/>
    <x v="105"/>
    <x v="105"/>
    <x v="14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903.83780000000002"/>
    <m/>
    <m/>
    <m/>
    <n v="857.09990000000005"/>
    <s v="Above"/>
    <m/>
    <m/>
    <m/>
    <n v="9137.9285999999993"/>
    <n v="46.737900000000003"/>
    <n v="569"/>
    <n v="4.0000000000000001E-3"/>
    <m/>
    <s v="N"/>
    <s v="N"/>
    <s v="N"/>
    <x v="2"/>
    <s v="Reportable Services"/>
    <x v="13"/>
    <x v="105"/>
    <x v="105"/>
    <x v="14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97896.0037"/>
    <n v="209635.6"/>
    <n v="209635.6"/>
    <n v="4.7701999999999997E-6"/>
    <n v="187662.6967"/>
    <s v="Above"/>
    <n v="198795.22959999999"/>
    <n v="198795.22959999999"/>
    <n v="94.845100000000002"/>
    <n v="9137.9285999999993"/>
    <n v="10233.307000000001"/>
    <n v="124583"/>
    <n v="0.94399999999999995"/>
    <m/>
    <s v="N"/>
    <s v="N"/>
    <s v="N"/>
    <x v="2"/>
    <s v="Reportable Services"/>
    <x v="13"/>
    <x v="105"/>
    <x v="105"/>
    <x v="14"/>
    <s v="WEAVER"/>
    <s v="CONUS"/>
    <s v="Alabama"/>
    <s v="36277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23436.52610000002"/>
    <n v="163932.51999999999"/>
    <n v="163932.51999999999"/>
    <n v="6.1001000000000003E-6"/>
    <n v="496369.34649999999"/>
    <s v="Above"/>
    <n v="155455.47959999999"/>
    <n v="155455.47959999999"/>
    <n v="74.167699999999996"/>
    <n v="9137.9285999999993"/>
    <n v="27067.179599999999"/>
    <n v="329523.03999999998"/>
    <n v="3.1930000000000001"/>
    <s v="N/A"/>
    <s v="N"/>
    <s v="N"/>
    <s v="N"/>
    <x v="5"/>
    <s v="Reportable Services"/>
    <x v="11"/>
    <x v="191"/>
    <x v="189"/>
    <x v="12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Camp Parks"/>
    <s v="CONUS"/>
    <s v="California"/>
    <s v="94568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400.7883000000002"/>
    <m/>
    <m/>
    <m/>
    <n v="5121.5106999999998"/>
    <s v="Above"/>
    <m/>
    <m/>
    <m/>
    <n v="9137.9285999999993"/>
    <n v="279.27760000000001"/>
    <n v="3400"/>
    <n v="4.0000000000000001E-3"/>
    <s v="N/A"/>
    <s v="N"/>
    <s v="N"/>
    <s v="N"/>
    <x v="1"/>
    <s v="Reportable Services"/>
    <x v="14"/>
    <x v="41"/>
    <x v="41"/>
    <x v="15"/>
    <s v="Camp Robinson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Carlisle"/>
    <s v="CONUS"/>
    <s v="Pennsylvania"/>
    <s v="1701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2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Daigue"/>
    <s v="OCONUS"/>
    <m/>
    <m/>
    <s v="Korea (South)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Dugway"/>
    <s v="CONUS"/>
    <s v="Utah"/>
    <s v="8402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8223.884399999999"/>
    <m/>
    <m/>
    <m/>
    <n v="26764.412400000001"/>
    <s v="Above"/>
    <m/>
    <m/>
    <m/>
    <n v="9137.9285999999993"/>
    <n v="1459.472"/>
    <n v="17768"/>
    <n v="2.1999999999999999E-2"/>
    <s v="N/A"/>
    <s v="N"/>
    <s v="N"/>
    <s v="N"/>
    <x v="1"/>
    <s v="Reportable Services"/>
    <x v="14"/>
    <x v="41"/>
    <x v="41"/>
    <x v="15"/>
    <s v="For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Fort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ort Myer"/>
    <s v="CONUS"/>
    <s v="Virginia"/>
    <s v="2221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47376.032899999998"/>
    <m/>
    <m/>
    <m/>
    <n v="44926.193200000002"/>
    <s v="Above"/>
    <m/>
    <m/>
    <m/>
    <n v="9137.9285999999993"/>
    <n v="2449.8397"/>
    <n v="29825"/>
    <n v="3.7999999999999999E-2"/>
    <s v="N/A"/>
    <s v="N"/>
    <s v="N"/>
    <s v="N"/>
    <x v="1"/>
    <s v="Reportable Services"/>
    <x v="14"/>
    <x v="41"/>
    <x v="41"/>
    <x v="15"/>
    <s v="Ft Buchanan"/>
    <s v="OCONUS"/>
    <s v="PUERTO RICO"/>
    <s v="93400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Ft Hamilton"/>
    <s v="CONUS"/>
    <s v="New York"/>
    <s v="11209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400.7883000000002"/>
    <m/>
    <m/>
    <m/>
    <n v="5121.5106999999998"/>
    <s v="Above"/>
    <m/>
    <m/>
    <m/>
    <n v="9137.9285999999993"/>
    <n v="279.27760000000001"/>
    <n v="3400"/>
    <n v="4.0000000000000001E-3"/>
    <s v="N/A"/>
    <s v="N"/>
    <s v="N"/>
    <s v="N"/>
    <x v="1"/>
    <s v="Reportable Services"/>
    <x v="14"/>
    <x v="41"/>
    <x v="41"/>
    <x v="15"/>
    <s v="Ft Knox2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1687.342100000002"/>
    <m/>
    <m/>
    <m/>
    <n v="20565.878199999999"/>
    <s v="Above"/>
    <m/>
    <m/>
    <m/>
    <n v="9137.9285999999993"/>
    <n v="1121.4639"/>
    <n v="13653"/>
    <n v="1.7000000000000001E-2"/>
    <s v="N/A"/>
    <s v="N"/>
    <s v="N"/>
    <s v="N"/>
    <x v="1"/>
    <s v="Reportable Services"/>
    <x v="14"/>
    <x v="41"/>
    <x v="41"/>
    <x v="15"/>
    <s v="Ft McCoy"/>
    <s v="CONUS"/>
    <s v="Wisconsin"/>
    <s v="54656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t Polk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400.7883000000002"/>
    <m/>
    <m/>
    <m/>
    <n v="5121.5106999999998"/>
    <s v="Above"/>
    <m/>
    <m/>
    <m/>
    <n v="9137.9285999999993"/>
    <n v="279.27760000000001"/>
    <n v="3400"/>
    <n v="4.0000000000000001E-3"/>
    <s v="N/A"/>
    <s v="N"/>
    <s v="N"/>
    <s v="N"/>
    <x v="1"/>
    <s v="Reportable Services"/>
    <x v="14"/>
    <x v="41"/>
    <x v="41"/>
    <x v="15"/>
    <s v="Ft Polk2"/>
    <s v="CONUS"/>
    <s v="Louisiana"/>
    <s v="71459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8101.1824999999999"/>
    <m/>
    <m/>
    <m/>
    <n v="7682.2660999999998"/>
    <s v="Above"/>
    <m/>
    <m/>
    <m/>
    <n v="9137.9285999999993"/>
    <n v="418.91640000000001"/>
    <n v="5100"/>
    <n v="7.0000000000000001E-3"/>
    <s v="N/A"/>
    <s v="N"/>
    <s v="N"/>
    <s v="N"/>
    <x v="1"/>
    <s v="Reportable Services"/>
    <x v="14"/>
    <x v="41"/>
    <x v="41"/>
    <x v="15"/>
    <s v="Ft Rucker2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Ft.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Ft.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Ft.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0076.427100000001"/>
    <m/>
    <m/>
    <m/>
    <n v="47486.948600000003"/>
    <s v="Above"/>
    <m/>
    <m/>
    <m/>
    <n v="9137.9285999999993"/>
    <n v="2589.4785000000002"/>
    <n v="31525"/>
    <n v="0.04"/>
    <s v="N/A"/>
    <s v="N"/>
    <s v="N"/>
    <s v="N"/>
    <x v="1"/>
    <s v="Reportable Services"/>
    <x v="14"/>
    <x v="41"/>
    <x v="41"/>
    <x v="15"/>
    <s v="MOTCO"/>
    <s v="CONUS"/>
    <s v="California"/>
    <s v="94520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MOTSU"/>
    <s v="CONUS"/>
    <s v="South Carolina"/>
    <s v="2846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315.266"/>
    <m/>
    <m/>
    <m/>
    <n v="13575.016"/>
    <s v="Above"/>
    <m/>
    <m/>
    <m/>
    <n v="9137.9285999999993"/>
    <n v="740.25"/>
    <n v="9012"/>
    <n v="1.0999999999999999E-2"/>
    <s v="N/A"/>
    <s v="N"/>
    <s v="N"/>
    <s v="N"/>
    <x v="1"/>
    <s v="Reportable Services"/>
    <x v="14"/>
    <x v="41"/>
    <x v="41"/>
    <x v="15"/>
    <s v="Presidio Of Monterey"/>
    <s v="CONUS"/>
    <s v="California"/>
    <s v="9394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0999999999999999E-2"/>
    <s v="N/A"/>
    <s v="N"/>
    <s v="N"/>
    <s v="N"/>
    <x v="1"/>
    <s v="Reportable Services"/>
    <x v="14"/>
    <x v="41"/>
    <x v="41"/>
    <x v="15"/>
    <s v="Pueblo"/>
    <s v="CONUS"/>
    <s v="Colorado"/>
    <s v="8100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8101.1824999999999"/>
    <m/>
    <m/>
    <m/>
    <n v="7682.2660999999998"/>
    <s v="Above"/>
    <m/>
    <m/>
    <m/>
    <n v="9137.9285999999993"/>
    <n v="418.91640000000001"/>
    <n v="5100"/>
    <n v="7.0000000000000001E-3"/>
    <s v="N/A"/>
    <s v="N"/>
    <s v="N"/>
    <s v="N"/>
    <x v="1"/>
    <s v="Reportable Services"/>
    <x v="14"/>
    <x v="41"/>
    <x v="41"/>
    <x v="15"/>
    <s v="Pueblo2"/>
    <s v="CONUS"/>
    <s v="Colorado"/>
    <s v="8100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724.776599999997"/>
    <m/>
    <m/>
    <m/>
    <n v="56636.376799999998"/>
    <s v="Above"/>
    <m/>
    <m/>
    <m/>
    <n v="9137.9285999999993"/>
    <n v="3088.3998000000001"/>
    <n v="37599"/>
    <n v="4.8000000000000001E-2"/>
    <s v="N/A"/>
    <s v="N"/>
    <s v="N"/>
    <s v="N"/>
    <x v="1"/>
    <s v="Reportable Services"/>
    <x v="14"/>
    <x v="41"/>
    <x v="41"/>
    <x v="15"/>
    <s v="Radford Army Ammunition Plant"/>
    <s v="CONUS"/>
    <s v="Virginia"/>
    <s v="2104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6316.7346"/>
    <m/>
    <m/>
    <m/>
    <n v="15472.9876"/>
    <s v="Above"/>
    <m/>
    <m/>
    <m/>
    <n v="9137.9285999999993"/>
    <n v="843.74699999999996"/>
    <n v="10272"/>
    <n v="1.2999999999999999E-2"/>
    <s v="N/A"/>
    <s v="N"/>
    <s v="N"/>
    <s v="N"/>
    <x v="1"/>
    <s v="Reportable Services"/>
    <x v="14"/>
    <x v="41"/>
    <x v="41"/>
    <x v="15"/>
    <s v="Rock Island Arsenal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237030.0736999996"/>
    <n v="1248398.1100000001"/>
    <m/>
    <m/>
    <n v="4966220.4787999997"/>
    <s v="Above"/>
    <n v="1183842.784"/>
    <m/>
    <m/>
    <n v="9137.9285999999993"/>
    <n v="270809.59490000003"/>
    <n v="3296908"/>
    <n v="4.1950000000000003"/>
    <s v="N/A"/>
    <s v="N"/>
    <s v="N"/>
    <s v="N"/>
    <x v="1"/>
    <s v="Reportable Services"/>
    <x v="14"/>
    <x v="41"/>
    <x v="41"/>
    <x v="15"/>
    <s v="San Mateo"/>
    <s v="CONUS"/>
    <s v="California"/>
    <s v="9440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Stuttgart"/>
    <s v="CONUS"/>
    <s v="New York"/>
    <s v="9440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TobyHanna Army Depot"/>
    <s v="CONUS"/>
    <s v="Pennsylvania"/>
    <s v="18466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2"/>
    <s v="N"/>
    <s v="Leidos"/>
    <n v="176713.11429999999"/>
    <n v="47376.032899999998"/>
    <m/>
    <m/>
    <m/>
    <n v="44926.193200000002"/>
    <s v="Above"/>
    <m/>
    <m/>
    <m/>
    <n v="9137.9285999999993"/>
    <n v="2449.8397"/>
    <n v="29825"/>
    <n v="3.7999999999999999E-2"/>
    <s v="N/A"/>
    <s v="N"/>
    <s v="N"/>
    <s v="N"/>
    <x v="1"/>
    <s v="Reportable Services"/>
    <x v="14"/>
    <x v="41"/>
    <x v="41"/>
    <x v="15"/>
    <s v="Torii Station"/>
    <s v="OCONUS"/>
    <m/>
    <m/>
    <s v="Japan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24535.825"/>
    <m/>
    <m/>
    <m/>
    <n v="118096.0116"/>
    <s v="Above"/>
    <m/>
    <m/>
    <m/>
    <n v="9137.9285999999993"/>
    <n v="6439.8134"/>
    <n v="78400"/>
    <n v="0.13800000000000001"/>
    <s v="N/A"/>
    <s v="N"/>
    <s v="N"/>
    <s v="N"/>
    <x v="1"/>
    <s v="Reportable Services"/>
    <x v="14"/>
    <x v="41"/>
    <x v="41"/>
    <x v="15"/>
    <s v="USAG Hawaii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USAG Humphrey"/>
    <s v="OCONUS"/>
    <m/>
    <s v="9440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8101.1824999999999"/>
    <m/>
    <m/>
    <m/>
    <n v="7682.2660999999998"/>
    <s v="Above"/>
    <m/>
    <m/>
    <m/>
    <n v="9137.9285999999993"/>
    <n v="418.91640000000001"/>
    <n v="5100"/>
    <n v="7.0000000000000001E-3"/>
    <s v="N/A"/>
    <s v="N"/>
    <s v="N"/>
    <s v="N"/>
    <x v="1"/>
    <s v="Reportable Services"/>
    <x v="14"/>
    <x v="41"/>
    <x v="41"/>
    <x v="15"/>
    <s v="USAG Miami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1"/>
    <s v="N"/>
    <s v="Leidos"/>
    <n v="176713.11429999999"/>
    <n v="59567.518300000003"/>
    <m/>
    <m/>
    <m/>
    <n v="56487.250399999997"/>
    <s v="Above"/>
    <m/>
    <m/>
    <m/>
    <n v="9137.9285999999993"/>
    <n v="3080.2678999999998"/>
    <n v="37500"/>
    <n v="4.8000000000000001E-2"/>
    <s v="N/A"/>
    <s v="N"/>
    <s v="N"/>
    <s v="N"/>
    <x v="1"/>
    <s v="Reportable Services"/>
    <x v="14"/>
    <x v="41"/>
    <x v="41"/>
    <x v="15"/>
    <s v="USAG Rheinland Pfalz"/>
    <s v="OCONUS"/>
    <m/>
    <m/>
    <s v="Germany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176713.11429999999"/>
    <n v="27194.557700000001"/>
    <m/>
    <m/>
    <m/>
    <n v="25788.312699999999"/>
    <s v="Above"/>
    <m/>
    <m/>
    <m/>
    <n v="9137.9285999999993"/>
    <n v="1406.2449999999999"/>
    <n v="17120"/>
    <n v="2.1999999999999999E-2"/>
    <s v="N/A"/>
    <s v="N"/>
    <s v="N"/>
    <s v="N"/>
    <x v="1"/>
    <s v="Reportable Services"/>
    <x v="14"/>
    <x v="41"/>
    <x v="41"/>
    <x v="15"/>
    <s v="White Sands Missile Range"/>
    <s v="CONUS"/>
    <s v="New Mexico"/>
    <s v="8800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7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2"/>
    <s v="N"/>
    <s v="Leidos"/>
    <n v="176713.11429999999"/>
    <n v="14891.8796"/>
    <m/>
    <m/>
    <m/>
    <n v="14121.812599999999"/>
    <s v="Above"/>
    <m/>
    <m/>
    <m/>
    <n v="9137.9285999999993"/>
    <n v="770.06700000000001"/>
    <n v="9375"/>
    <n v="1.2E-2"/>
    <s v="N/A"/>
    <s v="N"/>
    <s v="N"/>
    <s v="N"/>
    <x v="1"/>
    <s v="Reportable Services"/>
    <x v="14"/>
    <x v="41"/>
    <x v="41"/>
    <x v="15"/>
    <s v="Yongsan"/>
    <s v="OCONUS"/>
    <m/>
    <m/>
    <s v="Korea (South)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2525.983199999999"/>
    <n v="90465.8"/>
    <n v="90465.8"/>
    <n v="1.1053899999999999E-5"/>
    <n v="21273.2997"/>
    <s v="Below"/>
    <n v="85434.938599999994"/>
    <n v="85434.938599999994"/>
    <n v="40.760899999999999"/>
    <n v="2535.0666999999999"/>
    <n v="1252.6835000000001"/>
    <n v="19377"/>
    <n v="0.249"/>
    <m/>
    <s v="N"/>
    <s v="N"/>
    <s v="N"/>
    <x v="2"/>
    <s v="Reportable Services"/>
    <x v="13"/>
    <x v="105"/>
    <x v="105"/>
    <x v="14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31399.4326"/>
    <m/>
    <m/>
    <m/>
    <n v="29653.291300000001"/>
    <s v="Below"/>
    <m/>
    <m/>
    <m/>
    <n v="2535.0666999999999"/>
    <n v="1746.1413"/>
    <n v="27010"/>
    <n v="0.13500000000000001"/>
    <m/>
    <s v="N"/>
    <s v="N"/>
    <s v="N"/>
    <x v="2"/>
    <s v="Reportable Services"/>
    <x v="13"/>
    <x v="105"/>
    <x v="105"/>
    <x v="14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7879.5021999999999"/>
    <m/>
    <m/>
    <m/>
    <n v="7441.3182999999999"/>
    <s v="Below"/>
    <m/>
    <m/>
    <m/>
    <n v="2535.0666999999999"/>
    <n v="438.18389999999999"/>
    <n v="6778"/>
    <n v="6.8000000000000005E-2"/>
    <m/>
    <s v="N"/>
    <s v="N"/>
    <s v="N"/>
    <x v="2"/>
    <s v="Reportable Services"/>
    <x v="13"/>
    <x v="105"/>
    <x v="105"/>
    <x v="14"/>
    <s v="COLUMBIA"/>
    <s v="CONUS"/>
    <s v="South Carolina"/>
    <s v="2922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872731.01119999995"/>
    <n v="131713.1"/>
    <n v="131713.1"/>
    <n v="7.5923000000000001E-6"/>
    <n v="824197.91540000006"/>
    <s v="Below"/>
    <n v="124388.4569"/>
    <n v="124388.4569"/>
    <n v="59.345599999999997"/>
    <n v="2535.0666999999999"/>
    <n v="48533.095800000003"/>
    <n v="750729"/>
    <n v="6.6260000000000003"/>
    <m/>
    <s v="N"/>
    <s v="N"/>
    <s v="N"/>
    <x v="2"/>
    <s v="Reportable Services"/>
    <x v="13"/>
    <x v="105"/>
    <x v="105"/>
    <x v="14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5690.4162"/>
    <m/>
    <m/>
    <m/>
    <n v="14817.8627"/>
    <s v="Below"/>
    <m/>
    <m/>
    <m/>
    <n v="2535.0666999999999"/>
    <n v="872.55349999999999"/>
    <n v="13497"/>
    <n v="8.1000000000000003E-2"/>
    <m/>
    <s v="N"/>
    <s v="N"/>
    <s v="N"/>
    <x v="2"/>
    <s v="Reportable Services"/>
    <x v="13"/>
    <x v="105"/>
    <x v="105"/>
    <x v="14"/>
    <s v="EVINGTON"/>
    <s v="CONUS"/>
    <s v="Virginia"/>
    <s v="2455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54.614"/>
    <m/>
    <m/>
    <m/>
    <n v="146.01580000000001"/>
    <s v="Below"/>
    <m/>
    <m/>
    <m/>
    <n v="2535.0666999999999"/>
    <n v="8.5982000000000003"/>
    <n v="133"/>
    <n v="2E-3"/>
    <m/>
    <s v="N"/>
    <s v="N"/>
    <s v="N"/>
    <x v="2"/>
    <s v="Reportable Services"/>
    <x v="13"/>
    <x v="105"/>
    <x v="105"/>
    <x v="14"/>
    <s v="FAWN GROVE"/>
    <s v="CONUS"/>
    <s v="Pennsylvania"/>
    <s v="1732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01147.7908"/>
    <n v="114550.16"/>
    <n v="114550.16"/>
    <n v="8.7298000000000007E-6"/>
    <n v="95522.901400000002"/>
    <s v="Below"/>
    <n v="108179.95630000001"/>
    <n v="108179.95630000001"/>
    <n v="51.6126"/>
    <n v="2535.0666999999999"/>
    <n v="5624.8894"/>
    <n v="87008"/>
    <n v="0.88300000000000001"/>
    <m/>
    <s v="N"/>
    <s v="N"/>
    <s v="N"/>
    <x v="2"/>
    <s v="Reportable Services"/>
    <x v="13"/>
    <x v="105"/>
    <x v="105"/>
    <x v="14"/>
    <s v="NEW LONDON"/>
    <s v="CONUS"/>
    <s v="Connecticut"/>
    <s v="632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649.6036999999999"/>
    <m/>
    <m/>
    <m/>
    <n v="1557.8681999999999"/>
    <s v="Below"/>
    <m/>
    <m/>
    <m/>
    <n v="2535.0666999999999"/>
    <n v="91.735500000000002"/>
    <n v="1419"/>
    <n v="1.0999999999999999E-2"/>
    <m/>
    <s v="N"/>
    <s v="N"/>
    <s v="N"/>
    <x v="2"/>
    <s v="Reportable Services"/>
    <x v="13"/>
    <x v="105"/>
    <x v="105"/>
    <x v="14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41503.981500000002"/>
    <n v="215046.54"/>
    <n v="215046.54"/>
    <n v="4.6502E-6"/>
    <n v="39195.9202"/>
    <s v="Below"/>
    <n v="203087.66940000001"/>
    <n v="203087.66940000001"/>
    <n v="96.893000000000001"/>
    <n v="2535.0666999999999"/>
    <n v="2308.0612999999998"/>
    <n v="35702"/>
    <n v="0.193"/>
    <m/>
    <s v="N"/>
    <s v="N"/>
    <s v="N"/>
    <x v="2"/>
    <s v="Reportable Services"/>
    <x v="13"/>
    <x v="105"/>
    <x v="105"/>
    <x v="14"/>
    <s v="PORT MURRAY"/>
    <s v="CONUS"/>
    <s v="New Jersey"/>
    <s v="786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499.3995"/>
    <m/>
    <m/>
    <m/>
    <n v="2360.4063999999998"/>
    <s v="Below"/>
    <m/>
    <m/>
    <m/>
    <n v="2535.0666999999999"/>
    <n v="138.9931"/>
    <n v="2150"/>
    <n v="1.9E-2"/>
    <m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2837.536199999999"/>
    <m/>
    <m/>
    <m/>
    <n v="21567.527099999999"/>
    <s v="Below"/>
    <m/>
    <m/>
    <m/>
    <n v="2535.0666999999999"/>
    <n v="1270.0091"/>
    <n v="19645"/>
    <n v="0.13200000000000001"/>
    <m/>
    <s v="N"/>
    <s v="N"/>
    <s v="N"/>
    <x v="2"/>
    <s v="Reportable Services"/>
    <x v="13"/>
    <x v="105"/>
    <x v="105"/>
    <x v="14"/>
    <s v="SAN DIEGO 92115"/>
    <s v="CONUS"/>
    <s v="California"/>
    <s v="92115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185.5214000000001"/>
    <m/>
    <m/>
    <m/>
    <n v="2063.9832000000001"/>
    <s v="Below"/>
    <m/>
    <m/>
    <m/>
    <n v="2535.0666999999999"/>
    <n v="121.5382"/>
    <n v="1880"/>
    <n v="1.2E-2"/>
    <m/>
    <s v="N"/>
    <s v="N"/>
    <s v="N"/>
    <x v="2"/>
    <s v="Reportable Services"/>
    <x v="13"/>
    <x v="105"/>
    <x v="105"/>
    <x v="14"/>
    <s v="SAN DIEGO 92199"/>
    <s v="CONUS"/>
    <s v="California"/>
    <s v="92199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62.7516"/>
    <m/>
    <m/>
    <m/>
    <n v="153.70089999999999"/>
    <s v="Below"/>
    <m/>
    <m/>
    <m/>
    <n v="2535.0666999999999"/>
    <n v="9.0507000000000009"/>
    <n v="140"/>
    <n v="2E-3"/>
    <m/>
    <s v="N"/>
    <s v="N"/>
    <s v="N"/>
    <x v="2"/>
    <s v="Reportable Services"/>
    <x v="13"/>
    <x v="105"/>
    <x v="105"/>
    <x v="14"/>
    <s v="YORKTOWN"/>
    <s v="CONUS"/>
    <s v="Virginia"/>
    <s v="23693"/>
    <s v="United States"/>
    <s v="Prime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0009.146000000001"/>
    <m/>
    <m/>
    <m/>
    <n v="18896.4254"/>
    <s v="Below"/>
    <m/>
    <m/>
    <m/>
    <n v="2535.0666999999999"/>
    <n v="1112.7206000000001"/>
    <n v="17212"/>
    <n v="0.126"/>
    <s v="Expert or consultant services"/>
    <s v="Y"/>
    <s v="N"/>
    <s v="N"/>
    <x v="5"/>
    <s v="Reportable Services"/>
    <x v="11"/>
    <x v="84"/>
    <x v="84"/>
    <x v="12"/>
    <s v="JB Myer-Henderson Hall"/>
    <s v="CONUS"/>
    <s v="Virginia"/>
    <s v="2221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4619.8203000000003"/>
    <m/>
    <m/>
    <m/>
    <n v="4362.9093000000003"/>
    <s v="Below"/>
    <m/>
    <m/>
    <m/>
    <n v="2535.0666999999999"/>
    <n v="256.911"/>
    <n v="3974"/>
    <n v="2.5999999999999999E-2"/>
    <s v="Expert or consultant services"/>
    <s v="Y"/>
    <s v="N"/>
    <s v="N"/>
    <x v="5"/>
    <s v="Reportable Services"/>
    <x v="11"/>
    <x v="84"/>
    <x v="84"/>
    <x v="12"/>
    <s v="Detroit Arsenal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4476.8314"/>
    <m/>
    <m/>
    <m/>
    <n v="4227.8720999999996"/>
    <s v="Below"/>
    <m/>
    <m/>
    <m/>
    <n v="2535.0666999999999"/>
    <n v="248.95930000000001"/>
    <n v="3851"/>
    <n v="2.4E-2"/>
    <s v="Expert or consultant services"/>
    <s v="Y"/>
    <s v="N"/>
    <s v="N"/>
    <x v="5"/>
    <s v="Reportable Services"/>
    <x v="11"/>
    <x v="84"/>
    <x v="84"/>
    <x v="12"/>
    <s v="Fort Meade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043.6949999999999"/>
    <m/>
    <m/>
    <m/>
    <n v="1930.0438999999999"/>
    <s v="Below"/>
    <m/>
    <m/>
    <m/>
    <n v="2535.0666999999999"/>
    <n v="113.6511"/>
    <n v="1758"/>
    <n v="2.3E-2"/>
    <s v="Expert or consultant services"/>
    <s v="Y"/>
    <s v="N"/>
    <s v="N"/>
    <x v="5"/>
    <s v="Reportable Services"/>
    <x v="11"/>
    <x v="84"/>
    <x v="84"/>
    <x v="12"/>
    <s v="Fort Greely"/>
    <s v="OCONUS"/>
    <s v="Alaska"/>
    <s v="9973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4761.6466"/>
    <m/>
    <m/>
    <m/>
    <n v="4496.8486000000003"/>
    <s v="Below"/>
    <m/>
    <m/>
    <m/>
    <n v="2535.0666999999999"/>
    <n v="264.798"/>
    <n v="4096"/>
    <n v="3.5000000000000003E-2"/>
    <s v="Expert or consultant services"/>
    <s v="Y"/>
    <s v="N"/>
    <s v="N"/>
    <x v="2"/>
    <s v="Reportable Services"/>
    <x v="2"/>
    <x v="23"/>
    <x v="23"/>
    <x v="2"/>
    <s v="JB Myer_Henderson Hall"/>
    <s v="CONUS"/>
    <s v="Virginia"/>
    <s v="2221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139.2611999999999"/>
    <m/>
    <m/>
    <m/>
    <n v="1075.9061999999999"/>
    <s v="Below"/>
    <m/>
    <m/>
    <m/>
    <n v="2535.0666999999999"/>
    <n v="63.354999999999997"/>
    <n v="980"/>
    <n v="1.2999999999999999E-2"/>
    <s v="N/A"/>
    <s v="N"/>
    <s v="N"/>
    <s v="N"/>
    <x v="2"/>
    <s v="Reportable Services"/>
    <x v="13"/>
    <x v="105"/>
    <x v="105"/>
    <x v="14"/>
    <s v="Anniston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25496.9173"/>
    <n v="119977.93"/>
    <n v="119977.93"/>
    <n v="8.3349000000000004E-6"/>
    <n v="118517.9583"/>
    <s v="Below"/>
    <n v="113305.8875"/>
    <n v="113305.8875"/>
    <n v="54.058199999999999"/>
    <n v="2535.0666999999999"/>
    <n v="6978.9589999999998"/>
    <n v="107953.28"/>
    <n v="1.046"/>
    <s v="N/A"/>
    <s v="N"/>
    <s v="N"/>
    <s v="N"/>
    <x v="5"/>
    <s v="Reportable Services"/>
    <x v="11"/>
    <x v="191"/>
    <x v="189"/>
    <x v="12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48103.558700000001"/>
    <m/>
    <m/>
    <m/>
    <n v="45428.490899999997"/>
    <s v="Below"/>
    <m/>
    <m/>
    <m/>
    <n v="2535.0666999999999"/>
    <n v="2675.0677999999998"/>
    <n v="41379"/>
    <n v="7.6999999999999999E-2"/>
    <s v="N/A"/>
    <s v="N"/>
    <s v="N"/>
    <s v="N"/>
    <x v="5"/>
    <s v="Reportable Services"/>
    <x v="6"/>
    <x v="32"/>
    <x v="32"/>
    <x v="7"/>
    <s v="Fort Drum"/>
    <s v="CONUS"/>
    <s v="New York"/>
    <s v="1360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15391.9298"/>
    <m/>
    <m/>
    <m/>
    <n v="14535.9753"/>
    <s v="Below"/>
    <m/>
    <m/>
    <m/>
    <n v="2535.0666999999999"/>
    <n v="855.95450000000005"/>
    <n v="13240.24"/>
    <n v="0.05"/>
    <s v="N/A"/>
    <s v="N"/>
    <s v="N"/>
    <s v="N"/>
    <x v="2"/>
    <s v="Reportable Services"/>
    <x v="3"/>
    <x v="103"/>
    <x v="103"/>
    <x v="3"/>
    <s v="Edgewood ICESS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367.9892"/>
    <m/>
    <m/>
    <m/>
    <n v="2236.3038999999999"/>
    <s v="Below"/>
    <m/>
    <m/>
    <m/>
    <n v="2535.0666999999999"/>
    <n v="131.68530000000001"/>
    <n v="2036.96"/>
    <n v="8.0000000000000002E-3"/>
    <s v="N/A"/>
    <s v="N"/>
    <s v="N"/>
    <s v="Y"/>
    <x v="2"/>
    <s v="Reportable Services"/>
    <x v="3"/>
    <x v="103"/>
    <x v="103"/>
    <x v="3"/>
    <s v="Detroit"/>
    <s v="CONUS"/>
    <s v="Michigan"/>
    <s v="48207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3551.9838"/>
    <m/>
    <m/>
    <m/>
    <n v="3354.4558000000002"/>
    <s v="Below"/>
    <m/>
    <m/>
    <m/>
    <n v="2535.0666999999999"/>
    <n v="197.52799999999999"/>
    <n v="3055.44"/>
    <n v="1.0999999999999999E-2"/>
    <s v="N/A"/>
    <s v="N"/>
    <s v="N"/>
    <s v="Y"/>
    <x v="2"/>
    <s v="Reportable Services"/>
    <x v="3"/>
    <x v="103"/>
    <x v="103"/>
    <x v="3"/>
    <s v="Fort Bragg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3551.9838"/>
    <m/>
    <m/>
    <m/>
    <n v="3354.4558000000002"/>
    <s v="Below"/>
    <m/>
    <m/>
    <m/>
    <n v="2535.0666999999999"/>
    <n v="197.52799999999999"/>
    <n v="3055.44"/>
    <n v="1.0999999999999999E-2"/>
    <s v="N/A"/>
    <s v="N"/>
    <s v="N"/>
    <s v="Y"/>
    <x v="2"/>
    <s v="Reportable Services"/>
    <x v="3"/>
    <x v="103"/>
    <x v="103"/>
    <x v="3"/>
    <s v="Miami"/>
    <s v="CONUS"/>
    <s v="Florida"/>
    <s v="33122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3551.9838"/>
    <m/>
    <m/>
    <m/>
    <n v="3354.4558000000002"/>
    <s v="Below"/>
    <m/>
    <m/>
    <m/>
    <n v="2535.0666999999999"/>
    <n v="197.52799999999999"/>
    <n v="3055.44"/>
    <n v="1.0999999999999999E-2"/>
    <s v="N/A"/>
    <s v="N"/>
    <s v="N"/>
    <s v="Y"/>
    <x v="2"/>
    <s v="Reportable Services"/>
    <x v="3"/>
    <x v="103"/>
    <x v="103"/>
    <x v="3"/>
    <s v="N. Little Rock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3551.9838"/>
    <m/>
    <m/>
    <m/>
    <n v="3354.4558000000002"/>
    <s v="Below"/>
    <m/>
    <m/>
    <m/>
    <n v="2535.0666999999999"/>
    <n v="197.52799999999999"/>
    <n v="3055.44"/>
    <n v="1.0999999999999999E-2"/>
    <s v="N/A"/>
    <s v="N"/>
    <s v="N"/>
    <s v="Y"/>
    <x v="2"/>
    <s v="Reportable Services"/>
    <x v="3"/>
    <x v="103"/>
    <x v="103"/>
    <x v="3"/>
    <s v="Yuma"/>
    <s v="CONUS"/>
    <s v="Arizona"/>
    <s v="85364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129.7208999999998"/>
    <m/>
    <m/>
    <m/>
    <n v="2011.2858000000001"/>
    <s v="Below"/>
    <m/>
    <m/>
    <m/>
    <n v="2535.0666999999999"/>
    <n v="118.43510000000001"/>
    <n v="1832"/>
    <n v="2.4E-2"/>
    <s v="N/A"/>
    <s v="Y"/>
    <s v="N"/>
    <s v="N"/>
    <x v="5"/>
    <s v="Reportable Services"/>
    <x v="11"/>
    <x v="84"/>
    <x v="84"/>
    <x v="12"/>
    <s v="For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32.50229999999999"/>
    <m/>
    <m/>
    <m/>
    <n v="219.5727"/>
    <s v="Below"/>
    <m/>
    <m/>
    <m/>
    <n v="2535.0666999999999"/>
    <n v="12.929600000000001"/>
    <n v="200"/>
    <n v="5.0000000000000001E-3"/>
    <s v="N/A"/>
    <s v="Y"/>
    <s v="N"/>
    <s v="N"/>
    <x v="3"/>
    <s v="Not Reportable"/>
    <x v="4"/>
    <x v="62"/>
    <x v="62"/>
    <x v="4"/>
    <s v="Ft.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6bd913e9-6562-4747-b8c4-f8a9b53f4fb1"/>
    <x v="0"/>
    <n v="2096"/>
    <s v="W9113M-08-D-0004"/>
    <s v="W9113M08D0004"/>
    <s v="0128"/>
    <s v="2008"/>
    <s v="DELIVERY ORDER"/>
    <s v="Firm Fixed Price"/>
    <s v="Y"/>
    <m/>
    <s v="Full and Open Competition"/>
    <s v="355"/>
    <s v="N"/>
    <s v="N"/>
    <s v="N"/>
    <s v="USA Space and Missile Defense Command"/>
    <s v="USA Space and Missile Defense Command"/>
    <s v="W6DZAA"/>
    <s v="W6DZ JPEO CHEM BIO DEF"/>
    <x v="13"/>
    <s v="PARTIAL"/>
    <x v="0"/>
    <s v="N"/>
    <s v="Leidos"/>
    <n v="45586.033300000003"/>
    <n v="232.50229999999999"/>
    <m/>
    <m/>
    <m/>
    <n v="219.5727"/>
    <s v="Below"/>
    <m/>
    <m/>
    <m/>
    <n v="2535.0666999999999"/>
    <n v="12.929600000000001"/>
    <n v="200"/>
    <n v="6.0000000000000001E-3"/>
    <s v="N/A"/>
    <s v="Y"/>
    <s v="N"/>
    <s v="N"/>
    <x v="3"/>
    <s v="Not Reportable"/>
    <x v="4"/>
    <x v="62"/>
    <x v="62"/>
    <x v="4"/>
    <s v="Ft.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2781.1122"/>
    <m/>
    <m/>
    <m/>
    <n v="2675.8222999999998"/>
    <s v="Below"/>
    <m/>
    <m/>
    <m/>
    <n v="276"/>
    <n v="105.2899"/>
    <n v="2625"/>
    <n v="2.4E-2"/>
    <s v="N/A"/>
    <s v="N"/>
    <s v="N"/>
    <s v="Y"/>
    <x v="3"/>
    <s v="Not Reportable"/>
    <x v="9"/>
    <x v="17"/>
    <x v="17"/>
    <x v="10"/>
    <s v="Deland"/>
    <s v="CONUS"/>
    <s v="Florida"/>
    <s v="32720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8221.4974999999995"/>
    <m/>
    <m/>
    <m/>
    <n v="7910.2403999999997"/>
    <s v="Below"/>
    <m/>
    <m/>
    <m/>
    <n v="276"/>
    <n v="311.25709999999998"/>
    <n v="7760"/>
    <n v="4.8000000000000001E-2"/>
    <s v="N/A"/>
    <s v="N"/>
    <s v="N"/>
    <s v="Y"/>
    <x v="3"/>
    <s v="Not Reportable"/>
    <x v="9"/>
    <x v="17"/>
    <x v="17"/>
    <x v="10"/>
    <s v="Greenacres"/>
    <s v="CONUS"/>
    <s v="Florida"/>
    <s v="33467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9396.4511999999995"/>
    <m/>
    <m/>
    <m/>
    <n v="9040.7116000000005"/>
    <s v="Below"/>
    <m/>
    <m/>
    <m/>
    <n v="276"/>
    <n v="355.7396"/>
    <n v="8869"/>
    <n v="4.2000000000000003E-2"/>
    <s v="N/A"/>
    <s v="N"/>
    <s v="N"/>
    <s v="Y"/>
    <x v="3"/>
    <s v="Not Reportable"/>
    <x v="9"/>
    <x v="17"/>
    <x v="17"/>
    <x v="10"/>
    <s v="Hialeah"/>
    <s v="CONUS"/>
    <s v="Florida"/>
    <s v="33012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2966.5196999999998"/>
    <m/>
    <m/>
    <m/>
    <n v="2854.2103999999999"/>
    <s v="Below"/>
    <m/>
    <m/>
    <m/>
    <n v="276"/>
    <n v="112.30929999999999"/>
    <n v="2800"/>
    <n v="2.3E-2"/>
    <s v="N/A"/>
    <s v="N"/>
    <s v="N"/>
    <s v="Y"/>
    <x v="3"/>
    <s v="Not Reportable"/>
    <x v="9"/>
    <x v="17"/>
    <x v="17"/>
    <x v="10"/>
    <s v="LaBelle"/>
    <s v="CONUS"/>
    <s v="Florida"/>
    <s v="33935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1676.0835999999999"/>
    <m/>
    <m/>
    <m/>
    <n v="1612.6288999999999"/>
    <s v="Below"/>
    <m/>
    <m/>
    <m/>
    <n v="276"/>
    <n v="63.454700000000003"/>
    <n v="1582"/>
    <n v="1.2999999999999999E-2"/>
    <s v="N/A"/>
    <s v="N"/>
    <s v="N"/>
    <s v="Y"/>
    <x v="3"/>
    <s v="Not Reportable"/>
    <x v="9"/>
    <x v="17"/>
    <x v="17"/>
    <x v="10"/>
    <s v="Margate"/>
    <s v="CONUS"/>
    <s v="Florida"/>
    <s v="33073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20310.065399999999"/>
    <n v="108032.26"/>
    <n v="108032.26"/>
    <n v="9.2565000000000002E-6"/>
    <n v="19541.148099999999"/>
    <s v="Below"/>
    <n v="103942.27710000001"/>
    <n v="103942.27710000001"/>
    <n v="49.590800000000002"/>
    <n v="276"/>
    <n v="768.91729999999995"/>
    <n v="19170"/>
    <n v="0.188"/>
    <s v="N/A"/>
    <s v="N"/>
    <s v="N"/>
    <s v="Y"/>
    <x v="3"/>
    <s v="Not Reportable"/>
    <x v="9"/>
    <x v="17"/>
    <x v="17"/>
    <x v="10"/>
    <s v="Miami"/>
    <s v="CONUS"/>
    <s v="Florida"/>
    <s v="33157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6952.2509"/>
    <m/>
    <m/>
    <m/>
    <n v="6689.0460999999996"/>
    <s v="Below"/>
    <m/>
    <m/>
    <m/>
    <n v="276"/>
    <n v="263.20479999999998"/>
    <n v="6562"/>
    <n v="5.7000000000000002E-2"/>
    <s v="N/A"/>
    <s v="N"/>
    <s v="N"/>
    <s v="Y"/>
    <x v="3"/>
    <s v="Not Reportable"/>
    <x v="9"/>
    <x v="17"/>
    <x v="17"/>
    <x v="10"/>
    <s v="Orlando"/>
    <s v="CONUS"/>
    <s v="Florida"/>
    <s v="32825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5784.7134999999998"/>
    <m/>
    <m/>
    <m/>
    <n v="5565.7103999999999"/>
    <s v="Below"/>
    <m/>
    <m/>
    <m/>
    <n v="276"/>
    <n v="219.00309999999999"/>
    <n v="5460"/>
    <n v="1.4999999999999999E-2"/>
    <s v="N/A"/>
    <s v="N"/>
    <s v="N"/>
    <s v="Y"/>
    <x v="3"/>
    <s v="Not Reportable"/>
    <x v="9"/>
    <x v="17"/>
    <x v="17"/>
    <x v="10"/>
    <s v="Plant City"/>
    <s v="CONUS"/>
    <s v="Florida"/>
    <s v="33563"/>
    <s v="United States"/>
    <s v="Prime"/>
    <s v="None"/>
    <m/>
    <m/>
    <m/>
    <m/>
    <m/>
    <m/>
    <m/>
    <m/>
    <m/>
    <m/>
    <m/>
    <m/>
    <m/>
  </r>
  <r>
    <s v="ICS"/>
    <s v="6be89302-6a15-49a9-870f-f34203c7a9e7"/>
    <x v="0"/>
    <n v="2096"/>
    <s v="W912EP-15-D-0001"/>
    <s v="W912EP15D0001"/>
    <s v="0000"/>
    <s v="2015"/>
    <m/>
    <m/>
    <s v="N"/>
    <m/>
    <m/>
    <m/>
    <s v="N"/>
    <s v="N"/>
    <s v="N"/>
    <m/>
    <s v="US ARMY CORPS OF ENGINEERS - JACKSONVILLE DISTRICT"/>
    <s v="W07402"/>
    <s v="W074 ENDIST JACKSNVLLE"/>
    <x v="6"/>
    <s v="None"/>
    <x v="0"/>
    <s v="N"/>
    <s v="XCEL Engineering  Inc."/>
    <n v="7290.2222000000002"/>
    <n v="7523.3059000000003"/>
    <m/>
    <m/>
    <m/>
    <n v="7238.4816000000001"/>
    <s v="Below"/>
    <m/>
    <m/>
    <m/>
    <n v="276"/>
    <n v="284.82429999999999"/>
    <n v="7101"/>
    <n v="0.04"/>
    <s v="N/A"/>
    <s v="N"/>
    <s v="N"/>
    <s v="Y"/>
    <x v="3"/>
    <s v="Not Reportable"/>
    <x v="9"/>
    <x v="17"/>
    <x v="17"/>
    <x v="10"/>
    <s v="Sarasota"/>
    <s v="CONUS"/>
    <s v="Florida"/>
    <s v="34240"/>
    <s v="United States"/>
    <s v="Prime"/>
    <s v="None"/>
    <m/>
    <m/>
    <m/>
    <m/>
    <m/>
    <m/>
    <m/>
    <m/>
    <m/>
    <m/>
    <m/>
    <m/>
    <m/>
  </r>
  <r>
    <s v="ICS"/>
    <s v="6bec257d-0ddb-4936-9f45-3b9d230c04c1"/>
    <x v="0"/>
    <n v="2096"/>
    <s v="W912CN-12-F-0070"/>
    <s v="W912CN12F0070"/>
    <s v="0004"/>
    <s v="2013"/>
    <s v="DELIVERY ORDER"/>
    <s v="Firm Fixed Price"/>
    <s v="Y"/>
    <s v="GS35F0436U"/>
    <s v="Full and Open Competition"/>
    <s v="1"/>
    <s v="Y"/>
    <s v="N"/>
    <s v="N"/>
    <s v="ACA  Hawaii"/>
    <s v="US ARMY CONTRACTING COMMAND - RCO HAWAII"/>
    <s v="W3RBAA"/>
    <s v="W3RB USAG HAWAII"/>
    <x v="2"/>
    <s v="None"/>
    <x v="0"/>
    <s v="N"/>
    <s v="EID PASSPORT INC"/>
    <n v="134206.5"/>
    <n v="246740.75080000001"/>
    <n v="1460004.44"/>
    <m/>
    <m/>
    <n v="246740.75080000001"/>
    <s v="Below"/>
    <n v="1460004.4426"/>
    <m/>
    <m/>
    <n v="0"/>
    <n v="0"/>
    <n v="27563.33"/>
    <n v="0.16900000000000001"/>
    <s v="N/A"/>
    <s v="N"/>
    <s v="N"/>
    <s v="N"/>
    <x v="5"/>
    <s v="Reportable Services"/>
    <x v="16"/>
    <x v="169"/>
    <x v="167"/>
    <x v="17"/>
    <s v="USAG Hawaii"/>
    <s v="OCONUS"/>
    <s v="Hawaii"/>
    <s v="96858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00000"/>
    <s v="Installation Physical Sec Protection &amp; Svcs"/>
    <s v="2016"/>
  </r>
  <r>
    <s v="ICS"/>
    <s v="6bec257d-0ddb-4936-9f45-3b9d230c04c1"/>
    <x v="0"/>
    <n v="2096"/>
    <s v="W912CN-12-F-0070"/>
    <s v="W912CN12F0070"/>
    <s v="0004"/>
    <s v="2013"/>
    <s v="DELIVERY ORDER"/>
    <s v="Firm Fixed Price"/>
    <s v="Y"/>
    <s v="GS35F0436U"/>
    <s v="Full and Open Competition"/>
    <s v="1"/>
    <s v="Y"/>
    <s v="N"/>
    <s v="N"/>
    <s v="ACA  Hawaii"/>
    <s v="US ARMY CONTRACTING COMMAND - RCO HAWAII"/>
    <s v="W3RBAA"/>
    <s v="W3RB USAG HAWAII"/>
    <x v="2"/>
    <s v="None"/>
    <x v="0"/>
    <s v="N"/>
    <s v="EID PASSPORT INC"/>
    <n v="134206.5"/>
    <n v="21672.249199999998"/>
    <m/>
    <m/>
    <m/>
    <n v="21672.249199999998"/>
    <s v="Below"/>
    <m/>
    <m/>
    <m/>
    <n v="0"/>
    <n v="0"/>
    <n v="2421"/>
    <n v="2.8000000000000001E-2"/>
    <s v="N/A"/>
    <s v="N"/>
    <s v="N"/>
    <s v="N"/>
    <x v="7"/>
    <s v="Not Reportable"/>
    <x v="18"/>
    <x v="110"/>
    <x v="51"/>
    <x v="19"/>
    <s v="USAG HI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2G"/>
    <s v="Other Contract Svcs (Non IT)"/>
    <s v="13103900000"/>
    <s v="Installation Physical Sec Protection &amp; Svcs"/>
    <s v="2016"/>
  </r>
  <r>
    <s v="ICS"/>
    <s v="6bef1065-5158-429e-8ff3-c9f3bafc9cba"/>
    <x v="0"/>
    <n v="2096"/>
    <s v="W911QY-14-A-0001"/>
    <s v="W911QY14A0001"/>
    <s v="0004"/>
    <s v="2014"/>
    <s v="BPAs and BPA Calls"/>
    <s v="Firm Fixed Price"/>
    <s v="Y"/>
    <m/>
    <s v="Not Competed Under SAP"/>
    <s v="3"/>
    <s v="N"/>
    <s v="N"/>
    <s v="N"/>
    <s v="USA RMAC  Natick Contracting Div. (R&amp;D)"/>
    <s v="US ARMY CONTRACTING COMMAND - NATICK DIVISION"/>
    <s v="W6GCH3"/>
    <s v="W6GC CHEM BIO"/>
    <x v="8"/>
    <s v="None"/>
    <x v="0"/>
    <s v="N"/>
    <s v="BATTELLE MEMORIAL INSTITUTE"/>
    <n v="76780"/>
    <n v="114420.3138"/>
    <n v="343604.55"/>
    <n v="343604.55"/>
    <n v="2.9102999999999999E-6"/>
    <n v="87380.728199999998"/>
    <s v="Below"/>
    <n v="262404.58919999999"/>
    <n v="262404.58919999999"/>
    <n v="125.193"/>
    <n v="18144.5"/>
    <n v="27039.585599999999"/>
    <n v="26404"/>
    <n v="0.33300000000000002"/>
    <s v="N/A"/>
    <s v="N"/>
    <s v="N"/>
    <s v="N"/>
    <x v="2"/>
    <s v="Reportable Services"/>
    <x v="3"/>
    <x v="24"/>
    <x v="24"/>
    <x v="3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6bef1065-5158-429e-8ff3-c9f3bafc9cba"/>
    <x v="0"/>
    <n v="2096"/>
    <s v="W911QY-14-A-0001"/>
    <s v="W911QY14A0001"/>
    <s v="0004"/>
    <s v="2014"/>
    <s v="BPAs and BPA Calls"/>
    <s v="Firm Fixed Price"/>
    <s v="Y"/>
    <m/>
    <s v="Not Competed Under SAP"/>
    <s v="3"/>
    <s v="N"/>
    <s v="N"/>
    <s v="N"/>
    <s v="USA RMAC  Natick Contracting Div. (R&amp;D)"/>
    <s v="US ARMY CONTRACTING COMMAND - NATICK DIVISION"/>
    <s v="W6GCH3"/>
    <s v="W6GC CHEM BIO"/>
    <x v="8"/>
    <s v="None"/>
    <x v="0"/>
    <s v="N"/>
    <s v="BATTELLE MEMORIAL INSTITUTE"/>
    <n v="76780"/>
    <n v="39139.686199999996"/>
    <m/>
    <m/>
    <m/>
    <n v="29890.271799999999"/>
    <s v="Below"/>
    <m/>
    <m/>
    <m/>
    <n v="18144.5"/>
    <n v="9249.4143999999997"/>
    <n v="9032"/>
    <n v="0.123"/>
    <s v="N/A"/>
    <s v="N"/>
    <s v="N"/>
    <s v="N"/>
    <x v="2"/>
    <s v="Reportable Services"/>
    <x v="3"/>
    <x v="24"/>
    <x v="24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bef1065-5158-429e-8ff3-c9f3bafc9cba"/>
    <x v="0"/>
    <n v="2096"/>
    <s v="W911QY-14-A-0001"/>
    <s v="W911QY14A0001"/>
    <s v="0006"/>
    <s v="2014"/>
    <s v="BPAs and BPA Calls"/>
    <s v="Firm Fixed Price"/>
    <s v="Y"/>
    <m/>
    <s v="Not Competed Under SAP"/>
    <s v="3"/>
    <s v="N"/>
    <s v="N"/>
    <s v="N"/>
    <s v="USA RMAC  Natick Contracting Div. (R&amp;D)"/>
    <s v="US ARMY CONTRACTING COMMAND - NATICK DIVISION"/>
    <s v="W6GCH3"/>
    <s v="W6GC CHEM BIO"/>
    <x v="8"/>
    <s v="None"/>
    <x v="0"/>
    <s v="N"/>
    <s v="BATTELLE MEMORIAL INSTITUTE"/>
    <n v="105463.5"/>
    <n v="171339.98910000001"/>
    <n v="323283"/>
    <n v="323283"/>
    <n v="3.0933000000000001E-6"/>
    <n v="127367.5423"/>
    <s v="Below"/>
    <n v="240316.11749999999"/>
    <n v="240316.11749999999"/>
    <n v="114.6546"/>
    <n v="27066"/>
    <n v="43972.446799999998"/>
    <n v="38127"/>
    <n v="0.53"/>
    <s v="N/A"/>
    <s v="N"/>
    <s v="N"/>
    <s v="N"/>
    <x v="2"/>
    <s v="Reportable Services"/>
    <x v="3"/>
    <x v="24"/>
    <x v="24"/>
    <x v="3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6bef1065-5158-429e-8ff3-c9f3bafc9cba"/>
    <x v="0"/>
    <n v="2096"/>
    <s v="W911QY-14-A-0001"/>
    <s v="W911QY14A0001"/>
    <s v="0006"/>
    <s v="2014"/>
    <s v="BPAs and BPA Calls"/>
    <s v="Firm Fixed Price"/>
    <s v="Y"/>
    <m/>
    <s v="Not Competed Under SAP"/>
    <s v="3"/>
    <s v="N"/>
    <s v="N"/>
    <s v="N"/>
    <s v="USA RMAC  Natick Contracting Div. (R&amp;D)"/>
    <s v="US ARMY CONTRACTING COMMAND - NATICK DIVISION"/>
    <s v="W6GCH3"/>
    <s v="W6GC CHEM BIO"/>
    <x v="8"/>
    <s v="None"/>
    <x v="0"/>
    <s v="N"/>
    <s v="BATTELLE MEMORIAL INSTITUTE"/>
    <n v="105463.5"/>
    <n v="39587.010900000001"/>
    <m/>
    <m/>
    <m/>
    <n v="29427.457699999999"/>
    <s v="Below"/>
    <m/>
    <m/>
    <m/>
    <n v="27066"/>
    <n v="10159.5532"/>
    <n v="8809"/>
    <n v="0.129"/>
    <s v="N/A"/>
    <s v="N"/>
    <s v="N"/>
    <s v="N"/>
    <x v="2"/>
    <s v="Reportable Services"/>
    <x v="3"/>
    <x v="24"/>
    <x v="24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bf490a4-3e47-4613-b9a8-987f659677cd"/>
    <x v="0"/>
    <n v="2096"/>
    <s v="W9124J-12-D-0008"/>
    <s v="W9124J12D0008"/>
    <s v="91RZ"/>
    <s v="2012"/>
    <s v="DELIVERY ORDER"/>
    <s v="Firm Fixed Price"/>
    <s v="Y"/>
    <m/>
    <s v="Full and Open Competition After Exclusion of Sources"/>
    <s v="36"/>
    <s v="N"/>
    <s v="Y"/>
    <s v="Y"/>
    <s v="ACA  Fort Lewis"/>
    <s v="US ARMY CONTRACTING COMMAND - FORT SAM HOUSTON (CENTER)"/>
    <s v="W0VN35"/>
    <s v="W0VN USAG DPTMS AIRFLD BRANCH"/>
    <x v="2"/>
    <s v="None"/>
    <x v="0"/>
    <s v="N"/>
    <s v="HUCKSTEP HOLDINGS CORP"/>
    <n v="590914"/>
    <n v="590914"/>
    <n v="57825.03"/>
    <n v="57825.03"/>
    <n v="1.72935E-5"/>
    <n v="590914"/>
    <s v="Below"/>
    <n v="57825.031799999997"/>
    <n v="57825.031799999997"/>
    <n v="27.5883"/>
    <n v="0"/>
    <n v="0"/>
    <n v="590914"/>
    <n v="10.218999999999999"/>
    <s v="N/A"/>
    <s v="Y"/>
    <s v="Y"/>
    <s v="Y"/>
    <x v="2"/>
    <s v="Reportable Services"/>
    <x v="3"/>
    <x v="3"/>
    <x v="3"/>
    <x v="3"/>
    <s v="Fort Carson"/>
    <s v="CONUS"/>
    <s v="Colorado"/>
    <s v="80903"/>
    <s v="United States"/>
    <s v="SubContractor"/>
    <s v="None"/>
    <m/>
    <m/>
    <m/>
    <m/>
    <m/>
    <m/>
    <m/>
    <m/>
    <m/>
    <m/>
    <m/>
    <m/>
    <m/>
  </r>
  <r>
    <s v="ICS"/>
    <s v="6bf490a4-3e47-4613-b9a8-987f659677cd"/>
    <x v="0"/>
    <n v="2096"/>
    <s v="W9124J-12-D-0008"/>
    <s v="W9124J12D0008"/>
    <s v="IT03"/>
    <s v="2012"/>
    <s v="DELIVERY ORDER"/>
    <s v="Firm Fixed Price"/>
    <s v="Y"/>
    <m/>
    <s v="Full and Open Competition After Exclusion of Sources"/>
    <s v="36"/>
    <s v="N"/>
    <s v="Y"/>
    <s v="Y"/>
    <s v="ACA  Fort Lewis"/>
    <s v="US ARMY CONTRACTING COMMAND - FORT SAM HOUSTON (CENTER)"/>
    <s v="W12KAA"/>
    <s v="W12K JOINT BASE LEWIS-MCCHORD"/>
    <x v="2"/>
    <s v="None"/>
    <x v="0"/>
    <s v="N"/>
    <s v="HUCKSTEP HOLDINGS CORP"/>
    <n v="2507374"/>
    <n v="1040522.2629"/>
    <n v="51738.96"/>
    <n v="51738.96"/>
    <n v="1.9327800000000002E-5"/>
    <n v="1040522.2629"/>
    <s v="Above"/>
    <n v="51738.961900000002"/>
    <n v="51738.961900000002"/>
    <n v="24.6846"/>
    <n v="0"/>
    <n v="0"/>
    <n v="874298"/>
    <n v="20.111000000000001"/>
    <s v="N/A"/>
    <s v="Y"/>
    <s v="Y"/>
    <s v="Y"/>
    <x v="3"/>
    <s v="Not Reportable"/>
    <x v="15"/>
    <x v="155"/>
    <x v="153"/>
    <x v="16"/>
    <s v="McChord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6bf490a4-3e47-4613-b9a8-987f659677cd"/>
    <x v="0"/>
    <n v="2096"/>
    <s v="W9124J-12-D-0008"/>
    <s v="W9124J12D0008"/>
    <s v="IT03"/>
    <s v="2012"/>
    <s v="DELIVERY ORDER"/>
    <s v="Firm Fixed Price"/>
    <s v="Y"/>
    <m/>
    <s v="Full and Open Competition After Exclusion of Sources"/>
    <s v="36"/>
    <s v="N"/>
    <s v="Y"/>
    <s v="Y"/>
    <s v="ACA  Fort Lewis"/>
    <s v="US ARMY CONTRACTING COMMAND - FORT SAM HOUSTON (CENTER)"/>
    <s v="W12KAA"/>
    <s v="W12K JOINT BASE LEWIS-MCCHORD"/>
    <x v="2"/>
    <s v="None"/>
    <x v="0"/>
    <s v="N"/>
    <s v="HUCKSTEP HOLDINGS CORP"/>
    <n v="2507374"/>
    <n v="3974225.7371"/>
    <n v="89078.24"/>
    <n v="89078.24"/>
    <n v="1.1226100000000001E-5"/>
    <n v="3974225.7371"/>
    <s v="Above"/>
    <n v="89078.241299999994"/>
    <n v="89078.241299999994"/>
    <n v="42.499200000000002"/>
    <n v="0"/>
    <n v="0"/>
    <n v="3339340"/>
    <n v="44.615000000000002"/>
    <s v="N/A"/>
    <s v="Y"/>
    <s v="Y"/>
    <s v="Y"/>
    <x v="2"/>
    <s v="Reportable Services"/>
    <x v="3"/>
    <x v="3"/>
    <x v="3"/>
    <x v="3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6c033a50-2015-4915-adc3-3adf295d31f1"/>
    <x v="0"/>
    <n v="2096"/>
    <s v="W9124E-16-D-0005"/>
    <s v="W9124E16D0005"/>
    <s v="0001"/>
    <s v="2016"/>
    <s v="DELIVERY ORDER"/>
    <s v="Firm Fixed Price"/>
    <s v="Y"/>
    <m/>
    <s v="Full and Open Competition After Exclusion of Sources"/>
    <s v="4"/>
    <s v="Y"/>
    <m/>
    <m/>
    <s v="ACA  Fort Polk"/>
    <s v="US ARMY CONTRACTING COMMAND - FORT POLK"/>
    <s v="W0VFAA"/>
    <s v="W0VF FT POLK GARRISON CMD"/>
    <x v="2"/>
    <s v="None"/>
    <x v="0"/>
    <s v="N"/>
    <s v="FOUR PEAKS GLOBAL  INC."/>
    <n v="49210"/>
    <n v="49210"/>
    <n v="278022.59999999998"/>
    <n v="278022.59999999998"/>
    <n v="3.5968E-6"/>
    <n v="17223"/>
    <s v="Below"/>
    <n v="97305.084700000007"/>
    <n v="97305.084700000007"/>
    <n v="46.424199999999999"/>
    <n v="31987"/>
    <n v="31987"/>
    <n v="8039"/>
    <n v="0.17699999999999999"/>
    <s v="N/A"/>
    <s v="N"/>
    <s v="N"/>
    <s v="N"/>
    <x v="3"/>
    <s v="Not Reportable"/>
    <x v="9"/>
    <x v="467"/>
    <x v="463"/>
    <x v="10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S"/>
    <s v="Installation of ADP Equipment"/>
    <s v="13107900000"/>
    <s v="REAL PROPERTY SERVICES (SUMMARY)"/>
    <s v="2016"/>
  </r>
  <r>
    <s v="ICS"/>
    <s v="6c033a50-2015-4915-adc3-3adf295d31f1"/>
    <x v="0"/>
    <n v="2096"/>
    <s v="W9124E-16-D-0005"/>
    <s v="W9124E16D0005"/>
    <s v="0002"/>
    <s v="2016"/>
    <s v="DELIVERY ORDER"/>
    <s v="Firm Fixed Price"/>
    <s v="Y"/>
    <m/>
    <s v="Full and Open Competition After Exclusion of Sources"/>
    <s v="4"/>
    <s v="Y"/>
    <m/>
    <m/>
    <s v="ACA  Fort Polk"/>
    <s v="US ARMY CONTRACTING COMMAND - FORT POLK"/>
    <s v="W0VFAA"/>
    <s v="W0VF FT POLK GARRISON CMD"/>
    <x v="2"/>
    <s v="None"/>
    <x v="0"/>
    <s v="N"/>
    <s v="FOUR PEAKS GLOBAL  INC."/>
    <n v="420"/>
    <n v="420"/>
    <m/>
    <m/>
    <m/>
    <n v="147"/>
    <s v="Below"/>
    <m/>
    <m/>
    <m/>
    <n v="273"/>
    <n v="273"/>
    <n v="107"/>
    <n v="3.0000000000000001E-3"/>
    <s v="N/A"/>
    <s v="N"/>
    <s v="N"/>
    <s v="N"/>
    <x v="3"/>
    <s v="Not Reportable"/>
    <x v="9"/>
    <x v="467"/>
    <x v="463"/>
    <x v="10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S"/>
    <s v="Installation of ADP Equipment"/>
    <s v="13107900000"/>
    <s v="REAL PROPERTY SERVICES (SUMMARY)"/>
    <s v="2016"/>
  </r>
  <r>
    <s v="ICS"/>
    <s v="6c067b22-d5e5-468d-826d-4db8550e2617"/>
    <x v="0"/>
    <n v="2096"/>
    <s v="W81XWH-13-C-0052"/>
    <s v="W81XWH13C0052"/>
    <s v="0005"/>
    <s v="2014"/>
    <s v="Definitive Contract"/>
    <s v="Cost"/>
    <s v="Y"/>
    <m/>
    <s v="Not Competed"/>
    <m/>
    <s v="Y"/>
    <s v="N"/>
    <s v="N"/>
    <s v="MEDCOM  US Army Med Res Acq Act"/>
    <s v="US ARMY MEDICAL RESEARCH ACQUSITION ACTIVITY"/>
    <s v="W4QFAA"/>
    <s v="W4QF USA MMDA"/>
    <x v="9"/>
    <s v="None"/>
    <x v="0"/>
    <s v="N"/>
    <s v="KERANETICS"/>
    <n v="162312"/>
    <n v="162312"/>
    <n v="646661.35"/>
    <m/>
    <m/>
    <n v="74458"/>
    <s v="Below"/>
    <n v="296645.41830000002"/>
    <n v="296645.41830000002"/>
    <n v="141.52930000000001"/>
    <n v="87854"/>
    <n v="87854"/>
    <n v="15257.39"/>
    <n v="0.251"/>
    <s v="N/A"/>
    <s v="N"/>
    <s v="N"/>
    <s v="N"/>
    <x v="0"/>
    <s v="Not Reportable"/>
    <x v="0"/>
    <x v="56"/>
    <x v="56"/>
    <x v="5"/>
    <s v="Winston Salem"/>
    <s v="CONUS"/>
    <s v="North Carolina"/>
    <s v="27101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7000000000"/>
    <s v="Small Business Innovation Research (SBIR) (Army)"/>
    <s v="2013"/>
  </r>
  <r>
    <s v="ICS"/>
    <s v="6c0d996b-f8e6-4df8-b6ad-6daba7907059"/>
    <x v="0"/>
    <n v="2096"/>
    <s v="W911S8-16-P-0140"/>
    <s v="W911S816P0140"/>
    <s v="0000"/>
    <s v="2016"/>
    <s v="PURCHASE ORDER"/>
    <s v="Firm Fixed Price"/>
    <s v="Y"/>
    <s v="MICC"/>
    <s v="COMPETED"/>
    <m/>
    <s v="N"/>
    <s v="N"/>
    <s v="Y"/>
    <s v="ACA  Fort Lewis"/>
    <s v="W6QM MICC-JB LEWIS-MC CHORD"/>
    <s v="W12KAA"/>
    <s v="W12K JOINT BASE LEWIS-MCCHORD"/>
    <x v="2"/>
    <s v="None"/>
    <x v="0"/>
    <s v="N"/>
    <s v="Reagent World  Inc"/>
    <n v="41913"/>
    <n v="41913"/>
    <n v="121840.12"/>
    <n v="121840.12"/>
    <n v="8.2075000000000006E-6"/>
    <n v="28163"/>
    <s v="Below"/>
    <n v="81869.186000000002"/>
    <n v="81869.186000000002"/>
    <n v="39.059699999999999"/>
    <n v="13750"/>
    <n v="13750"/>
    <n v="21600"/>
    <n v="0.34399999999999997"/>
    <s v="N/A"/>
    <s v="N"/>
    <s v="N"/>
    <s v="Y"/>
    <x v="3"/>
    <s v="Not Reportable"/>
    <x v="8"/>
    <x v="99"/>
    <x v="99"/>
    <x v="9"/>
    <s v="JBLM"/>
    <s v="CONUS"/>
    <s v="Washington"/>
    <s v="98433"/>
    <s v="United States"/>
    <s v="SubContractor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6c221c95-68b4-4dd6-a079-56cac4bcbba3"/>
    <x v="0"/>
    <n v="2096"/>
    <s v="W909MY-16-C-0007"/>
    <s v="W909MY16C0007"/>
    <s v="0000"/>
    <s v="2016"/>
    <s v="Definitive Contract"/>
    <s v="Cost Plus Incentive Fee"/>
    <s v="Y"/>
    <m/>
    <s v="Full and Open Competition"/>
    <s v="2"/>
    <m/>
    <m/>
    <m/>
    <s v="DCMA DALLAS"/>
    <s v="US ARMY CONTRACTING COMMAND - BELVOIR DIV"/>
    <s v="W27P22"/>
    <s v="W27P USSOCOM SPT FT BELVOIR"/>
    <x v="13"/>
    <s v="None"/>
    <x v="0"/>
    <s v="N"/>
    <s v="RAYTHEON COMPANY"/>
    <n v="4090778"/>
    <n v="4090778"/>
    <n v="476391.99"/>
    <n v="476391.99"/>
    <n v="2.0990999999999999E-6"/>
    <n v="3305741"/>
    <s v="Above"/>
    <n v="384970.4204"/>
    <n v="384970.4204"/>
    <n v="183.66909999999999"/>
    <n v="785037"/>
    <n v="785037"/>
    <n v="1032636"/>
    <n v="8.5869999999999997"/>
    <s v="N/A"/>
    <s v="N"/>
    <s v="N"/>
    <s v="N"/>
    <x v="0"/>
    <s v="Not Reportable"/>
    <x v="0"/>
    <x v="434"/>
    <x v="430"/>
    <x v="0"/>
    <s v="McKinney"/>
    <s v="CONUS"/>
    <s v="Texas"/>
    <s v="75071"/>
    <s v="United States"/>
    <s v="Prime"/>
    <s v="Abrams Tank â€“ SEP"/>
    <s v="2040"/>
    <s v="RDT&amp;E  Army                                       "/>
    <s v="6A"/>
    <s v="Army Materiel Command (AMC)"/>
    <s v="21"/>
    <s v="Department of the Army"/>
    <s v="0"/>
    <m/>
    <s v="100"/>
    <s v="Other Interest Expenses"/>
    <s v="0"/>
    <s v="SUPPORT OF OTHER NATIONS"/>
    <s v="2016"/>
  </r>
  <r>
    <s v="ICS"/>
    <s v="6c27e2b3-ae7b-4e91-b60e-d9f9e4b0f5e1"/>
    <x v="0"/>
    <n v="2096"/>
    <s v="W912PB-14-P-3271"/>
    <s v="W912PB14P3271"/>
    <s v="0000"/>
    <s v="2014"/>
    <s v="PURCHASE ORDER"/>
    <s v="Firm Fixed Price"/>
    <s v="N"/>
    <m/>
    <s v="Competed Under SAP"/>
    <s v="3"/>
    <s v="N"/>
    <s v="N"/>
    <s v="N"/>
    <s v="RCO Bavaria"/>
    <s v="0409 AQ HQ"/>
    <s v="W6FMAA"/>
    <s v="W6FM USAG GRAFENWOEHR"/>
    <x v="2"/>
    <s v="None"/>
    <x v="1"/>
    <s v="N"/>
    <s v="Aspen Consulting LLC"/>
    <n v="44589"/>
    <n v="44589"/>
    <n v="49324.12"/>
    <n v="49324.12"/>
    <n v="2.02741E-5"/>
    <n v="44589"/>
    <s v="Below"/>
    <n v="49324.114999999998"/>
    <n v="49324.114999999998"/>
    <n v="23.532499999999999"/>
    <n v="0"/>
    <n v="0"/>
    <n v="35003"/>
    <n v="0.90400000000000003"/>
    <s v="N/A"/>
    <s v="N"/>
    <s v="Y"/>
    <s v="Y"/>
    <x v="2"/>
    <s v="Reportable Services"/>
    <x v="3"/>
    <x v="334"/>
    <x v="330"/>
    <x v="3"/>
    <s v="Vilseck"/>
    <s v="OCONUS"/>
    <m/>
    <m/>
    <s v="Germany"/>
    <s v="Prime"/>
    <s v="None"/>
    <m/>
    <m/>
    <m/>
    <m/>
    <m/>
    <m/>
    <m/>
    <m/>
    <m/>
    <m/>
    <m/>
    <m/>
    <m/>
  </r>
  <r>
    <s v="ICS"/>
    <s v="6c2b3e37-4830-4901-8175-1e7f8ad6b4b7"/>
    <x v="0"/>
    <n v="2096"/>
    <s v="W9128F-10-D-0057"/>
    <s v="W9128F10D0057"/>
    <s v="0004"/>
    <s v="2010"/>
    <s v="DELIVERY ORDER"/>
    <s v="Firm Fixed Price"/>
    <s v="Y"/>
    <m/>
    <s v="Full and Open Competition After Exclusion of Sources"/>
    <s v="6"/>
    <s v="Y"/>
    <s v="N"/>
    <s v="N"/>
    <s v="USA -USACE DISTRICT  OMAHA"/>
    <s v="USA -USACE DISTRICT  OMAHA"/>
    <s v="W07106"/>
    <s v="W071 ENDIST OMAHA"/>
    <x v="6"/>
    <s v="None"/>
    <x v="0"/>
    <s v="N"/>
    <s v="HYDROGEOLOGIC INC."/>
    <n v="103906"/>
    <n v="103906"/>
    <n v="53725.96"/>
    <n v="53725.96"/>
    <n v="1.8612999999999999E-5"/>
    <n v="103906"/>
    <s v="Below"/>
    <n v="53725.956599999998"/>
    <n v="53725.956599999998"/>
    <n v="25.6326"/>
    <n v="0"/>
    <n v="0"/>
    <n v="103906"/>
    <n v="1.9339999999999999"/>
    <s v="N/A"/>
    <s v="N"/>
    <s v="N"/>
    <s v="N"/>
    <x v="2"/>
    <s v="Reportable Services"/>
    <x v="13"/>
    <x v="296"/>
    <x v="292"/>
    <x v="14"/>
    <s v="Camp Adair"/>
    <s v="CONUS"/>
    <s v="Oregon"/>
    <s v="97361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1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649267"/>
    <n v="649267"/>
    <n v="214846.79"/>
    <n v="214846.79"/>
    <n v="4.6545000000000001E-6"/>
    <n v="625917"/>
    <s v="Below"/>
    <n v="207120.11910000001"/>
    <n v="207120.11910000001"/>
    <n v="98.816900000000004"/>
    <n v="23350"/>
    <n v="23350"/>
    <n v="516026"/>
    <n v="3.0219999999999998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2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1814610"/>
    <n v="1814610"/>
    <n v="314981.77"/>
    <n v="314981.77"/>
    <n v="3.1748000000000001E-6"/>
    <n v="925968"/>
    <s v="Below"/>
    <n v="160730.42869999999"/>
    <n v="160730.42869999999"/>
    <n v="76.684399999999997"/>
    <n v="888642"/>
    <n v="888642"/>
    <n v="585427"/>
    <n v="5.7610000000000001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3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1328753"/>
    <n v="1328753"/>
    <n v="106393.87"/>
    <n v="106393.87"/>
    <n v="9.3989999999999993E-6"/>
    <n v="962180"/>
    <s v="Below"/>
    <n v="77042.197100000005"/>
    <n v="77042.197100000005"/>
    <n v="36.756799999999998"/>
    <n v="366573"/>
    <n v="366573"/>
    <n v="605122"/>
    <n v="12.489000000000001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4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956431"/>
    <n v="956431"/>
    <n v="121312.91"/>
    <n v="121312.91"/>
    <n v="8.2431000000000007E-6"/>
    <n v="544128"/>
    <s v="Below"/>
    <n v="69016.742800000007"/>
    <n v="69016.742800000007"/>
    <n v="32.927799999999998"/>
    <n v="412303"/>
    <n v="412303"/>
    <n v="274590"/>
    <n v="7.8840000000000003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5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1226931"/>
    <n v="1226931"/>
    <n v="95816.56"/>
    <n v="95816.56"/>
    <n v="1.0436599999999999E-5"/>
    <n v="962194"/>
    <s v="Below"/>
    <n v="75142.053899999999"/>
    <n v="75142.053899999999"/>
    <n v="35.850200000000001"/>
    <n v="264737"/>
    <n v="264737"/>
    <n v="540061"/>
    <n v="12.805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7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361527"/>
    <n v="361527"/>
    <n v="224411.55"/>
    <n v="224411.55"/>
    <n v="4.4561000000000004E-6"/>
    <n v="248716"/>
    <s v="Below"/>
    <n v="154386.0956"/>
    <n v="154386.0956"/>
    <n v="73.657499999999999"/>
    <n v="112811"/>
    <n v="112811"/>
    <n v="93577"/>
    <n v="1.611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8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1058225"/>
    <n v="1058225"/>
    <n v="151283.06"/>
    <n v="151283.06"/>
    <n v="6.6100999999999996E-6"/>
    <n v="639146"/>
    <s v="Below"/>
    <n v="91371.837"/>
    <n v="91371.837"/>
    <n v="43.593400000000003"/>
    <n v="419079"/>
    <n v="419079"/>
    <n v="374042"/>
    <n v="6.9950000000000001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6e8c9-ea50-4958-91de-95b85b88ab30"/>
    <x v="0"/>
    <n v="2096"/>
    <s v="W911NF-13-D-0001"/>
    <s v="W911NF13D0001"/>
    <s v="0009"/>
    <s v="2014"/>
    <s v="DELIVERY ORDER"/>
    <s v="Cost"/>
    <s v="N"/>
    <m/>
    <s v="Not Competed"/>
    <s v="5"/>
    <s v="N"/>
    <s v="N"/>
    <s v="N"/>
    <m/>
    <s v="US ARMY CONTRACTING COMMAND - RESEARCH TRIANGLE PARK DIV"/>
    <s v="W26203"/>
    <s v="W262 LAB ARMY RSCH DURHAM"/>
    <x v="5"/>
    <s v="None"/>
    <x v="0"/>
    <s v="N"/>
    <s v="MASSACHUSETTS INSTITUTE OF"/>
    <n v="1451950"/>
    <n v="1451950"/>
    <n v="761778.59"/>
    <m/>
    <m/>
    <n v="184459"/>
    <s v="Below"/>
    <n v="96778.069300000003"/>
    <n v="96778.069300000003"/>
    <n v="46.172699999999999"/>
    <n v="1267491"/>
    <n v="1267491"/>
    <n v="72246"/>
    <n v="1.9059999999999999"/>
    <s v="N/A"/>
    <s v="N"/>
    <s v="N"/>
    <s v="N"/>
    <x v="0"/>
    <s v="Not Reportable"/>
    <x v="0"/>
    <x v="81"/>
    <x v="81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6c4969ab-a758-4a22-9d41-1be11c4770a6"/>
    <x v="0"/>
    <n v="2096"/>
    <s v="W9124G-13-C-0003"/>
    <s v="W9124G13C0003"/>
    <s v="0000"/>
    <s v="2013"/>
    <s v="Definitive Contract"/>
    <s v="Firm Fixed Price"/>
    <s v="Y"/>
    <m/>
    <s v="Competed Under SAP"/>
    <s v="148"/>
    <s v="N"/>
    <s v="N"/>
    <s v="Y"/>
    <s v="ACA  Fort Rucker"/>
    <s v="US ARMY CONTRACTING COMMAND - FORT RUCKER"/>
    <s v="W6CEAA"/>
    <s v="W6CE USAG FT RUCKER"/>
    <x v="2"/>
    <s v="None"/>
    <x v="0"/>
    <s v="N"/>
    <s v="ERICA LANE ENTERPRISES INC."/>
    <n v="661798"/>
    <n v="661798"/>
    <n v="62699.95"/>
    <n v="62699.95"/>
    <n v="1.5948999999999999E-5"/>
    <n v="661798"/>
    <s v="Below"/>
    <n v="62699.952599999997"/>
    <n v="62699.952599999997"/>
    <n v="29.914100000000001"/>
    <n v="0"/>
    <n v="0"/>
    <n v="250650"/>
    <n v="10.555"/>
    <s v="N/A"/>
    <s v="N"/>
    <s v="N"/>
    <s v="Y"/>
    <x v="3"/>
    <s v="Not Reportable"/>
    <x v="15"/>
    <x v="547"/>
    <x v="543"/>
    <x v="16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6c513bf5-425d-4354-b404-7dbe907ba743"/>
    <x v="0"/>
    <n v="2096"/>
    <s v="W91YTZ-15-R-0068"/>
    <s v="W91YTZ15R0068"/>
    <s v="0000"/>
    <s v="2016"/>
    <m/>
    <m/>
    <s v="N"/>
    <m/>
    <m/>
    <m/>
    <s v="N"/>
    <s v="N"/>
    <s v="N"/>
    <m/>
    <m/>
    <s v="W40M01"/>
    <s v="W40M NATL REGION CONTRACT OFC"/>
    <x v="9"/>
    <s v="None"/>
    <x v="0"/>
    <s v="N"/>
    <s v="BRSI LP"/>
    <n v="377994"/>
    <n v="377994"/>
    <n v="67198.929999999993"/>
    <n v="67198.929999999993"/>
    <n v="1.4881200000000001E-5"/>
    <n v="377994"/>
    <s v="Below"/>
    <n v="67198.933300000004"/>
    <n v="67198.933300000004"/>
    <n v="32.060600000000001"/>
    <n v="0"/>
    <n v="0"/>
    <n v="245192"/>
    <n v="5.625"/>
    <s v="N/A"/>
    <s v="N"/>
    <s v="N"/>
    <s v="N"/>
    <x v="2"/>
    <s v="Reportable Services"/>
    <x v="3"/>
    <x v="75"/>
    <x v="75"/>
    <x v="3"/>
    <s v="HOUSTON"/>
    <s v="CONUS"/>
    <s v="Texas"/>
    <s v="77008"/>
    <s v="United States"/>
    <s v="Prime"/>
    <s v="None"/>
    <m/>
    <m/>
    <m/>
    <m/>
    <m/>
    <m/>
    <m/>
    <m/>
    <m/>
    <m/>
    <m/>
    <m/>
    <m/>
  </r>
  <r>
    <s v="ICS"/>
    <s v="6c544bae-6ad2-4a17-8dfd-5fdbba6d5ee8"/>
    <x v="0"/>
    <n v="2096"/>
    <s v="W31P4Q-11-A-0001"/>
    <s v="W31P4Q11A0001"/>
    <s v="0001"/>
    <s v="2012"/>
    <s v="BPA CALL"/>
    <s v="Firm Fixed Price"/>
    <s v="Y"/>
    <s v="GS23F0343N"/>
    <s v="Full and Open Competition"/>
    <s v="305"/>
    <s v="Y"/>
    <s v="Y"/>
    <s v="N"/>
    <s v="U.S. Army Aviation and Missile Command"/>
    <s v="US ARMY CONTRACTING COMMAND - REDSTONE ARSENAL (MISSILE)"/>
    <s v="W1DFAA"/>
    <s v="W1DF AVIATION-MISSILE RDEC"/>
    <x v="5"/>
    <s v="None"/>
    <x v="0"/>
    <s v="N"/>
    <s v="INTUITIVE RESEARCH AND TECHNOLOGY"/>
    <n v="388445.25"/>
    <n v="130074.09600000001"/>
    <n v="319592.37"/>
    <n v="319592.37"/>
    <n v="3.129E-6"/>
    <n v="116442.77009999999"/>
    <s v="Below"/>
    <n v="286100.17219999997"/>
    <n v="286100.17219999997"/>
    <n v="136.4982"/>
    <n v="40707.75"/>
    <n v="13631.3259"/>
    <n v="48548"/>
    <n v="0.40699999999999997"/>
    <s v="Expert or consultant services"/>
    <s v="Y"/>
    <s v="Y"/>
    <s v="Y"/>
    <x v="2"/>
    <s v="Reportable Services"/>
    <x v="3"/>
    <x v="24"/>
    <x v="24"/>
    <x v="3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6c544bae-6ad2-4a17-8dfd-5fdbba6d5ee8"/>
    <x v="0"/>
    <n v="2096"/>
    <s v="W31P4Q-11-A-0001"/>
    <s v="W31P4Q11A0001"/>
    <s v="0001"/>
    <s v="2012"/>
    <s v="BPA CALL"/>
    <s v="Firm Fixed Price"/>
    <s v="Y"/>
    <s v="GS23F0343N"/>
    <s v="Full and Open Competition"/>
    <s v="305"/>
    <s v="Y"/>
    <s v="Y"/>
    <s v="N"/>
    <s v="U.S. Army Aviation and Missile Command"/>
    <s v="US ARMY CONTRACTING COMMAND - REDSTONE ARSENAL (MISSILE)"/>
    <s v="W1DFAA"/>
    <s v="W1DF AVIATION-MISSILE RDEC"/>
    <x v="5"/>
    <s v="None"/>
    <x v="0"/>
    <s v="N"/>
    <s v="INTUITIVE RESEARCH AND TECHNOLOGY"/>
    <n v="388445.25"/>
    <n v="82768.578999999998"/>
    <n v="206405.43"/>
    <n v="206405.43"/>
    <n v="4.8447999999999998E-6"/>
    <n v="74094.711500000005"/>
    <s v="Below"/>
    <n v="184774.84160000001"/>
    <n v="184774.84160000001"/>
    <n v="88.155900000000003"/>
    <n v="40707.75"/>
    <n v="8673.8675000000003"/>
    <n v="30892"/>
    <n v="0.40100000000000002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c544bae-6ad2-4a17-8dfd-5fdbba6d5ee8"/>
    <x v="0"/>
    <n v="2096"/>
    <s v="W31P4Q-11-A-0001"/>
    <s v="W31P4Q11A0001"/>
    <s v="0001"/>
    <s v="2012"/>
    <s v="BPA CALL"/>
    <s v="Firm Fixed Price"/>
    <s v="Y"/>
    <s v="GS23F0343N"/>
    <s v="Full and Open Competition"/>
    <s v="305"/>
    <s v="Y"/>
    <s v="Y"/>
    <s v="N"/>
    <s v="U.S. Army Aviation and Missile Command"/>
    <s v="US ARMY CONTRACTING COMMAND - REDSTONE ARSENAL (MISSILE)"/>
    <s v="W1DFAA"/>
    <s v="W1DF AVIATION-MISSILE RDEC"/>
    <x v="5"/>
    <s v="None"/>
    <x v="0"/>
    <s v="N"/>
    <s v="INTUITIVE RESEARCH AND TECHNOLOGY"/>
    <n v="388445.25"/>
    <n v="1135434.2209999999"/>
    <n v="243603.14"/>
    <n v="243603.14"/>
    <n v="4.1049999999999997E-6"/>
    <n v="1016444.5502000001"/>
    <s v="Below"/>
    <n v="218074.351"/>
    <n v="218074.351"/>
    <n v="104.0431"/>
    <n v="40707.75"/>
    <n v="118989.67080000001"/>
    <n v="423782"/>
    <n v="4.6609999999999996"/>
    <s v="Expert or consultant services"/>
    <s v="Y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6c544bae-6ad2-4a17-8dfd-5fdbba6d5ee8"/>
    <x v="0"/>
    <n v="2096"/>
    <s v="W31P4Q-11-A-0001"/>
    <s v="W31P4Q11A0001"/>
    <s v="0001"/>
    <s v="2012"/>
    <s v="BPA CALL"/>
    <s v="Firm Fixed Price"/>
    <s v="Y"/>
    <s v="GS23F0343N"/>
    <s v="Full and Open Competition"/>
    <s v="305"/>
    <s v="Y"/>
    <s v="Y"/>
    <s v="N"/>
    <s v="U.S. Army Aviation and Missile Command"/>
    <s v="US ARMY CONTRACTING COMMAND - REDSTONE ARSENAL (MISSILE)"/>
    <s v="W1DFAA"/>
    <s v="W1DF AVIATION-MISSILE RDEC"/>
    <x v="5"/>
    <s v="None"/>
    <x v="0"/>
    <s v="N"/>
    <s v="INTUITIVE RESEARCH AND TECHNOLOGY"/>
    <n v="388445.25"/>
    <n v="205504.10399999999"/>
    <n v="212297.63"/>
    <n v="212297.63"/>
    <n v="4.7103999999999998E-6"/>
    <n v="183967.9681"/>
    <s v="Below"/>
    <n v="190049.55379999999"/>
    <n v="190049.55379999999"/>
    <n v="90.672499999999999"/>
    <n v="40707.75"/>
    <n v="21536.135900000001"/>
    <n v="76701"/>
    <n v="0.96799999999999997"/>
    <s v="N/A"/>
    <s v="Y"/>
    <s v="Y"/>
    <s v="Y"/>
    <x v="2"/>
    <s v="Reportable Services"/>
    <x v="3"/>
    <x v="24"/>
    <x v="24"/>
    <x v="3"/>
    <s v="Redstone Arsenal-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6c5e67a4-2ae4-4f89-8928-aace1fe67210"/>
    <x v="0"/>
    <n v="2096"/>
    <s v="W15QKN-16-F-0009"/>
    <s v="W15QKN16F0009"/>
    <s v="0001"/>
    <s v="2016"/>
    <s v="DELIVERY ORDER"/>
    <s v="Firm Fixed Price"/>
    <s v="Y"/>
    <s v="GS06F0626Z"/>
    <s v="Full and Open Competition After Exclusion of Sources"/>
    <s v="12"/>
    <s v="Y"/>
    <m/>
    <m/>
    <s v="Joint Munitions and Lethality LCMC"/>
    <s v="US ARMY CONTRACTING COMMAND - PICATINNY ARSENAL"/>
    <s v="W4VK04"/>
    <s v="W4VK CMPTR CRM INV UNIT CID"/>
    <x v="24"/>
    <s v="None"/>
    <x v="0"/>
    <s v="N"/>
    <s v="AGILE DEFENSE  INC."/>
    <n v="612835"/>
    <n v="612835"/>
    <n v="263132.25"/>
    <n v="263132.25"/>
    <n v="3.8004000000000001E-6"/>
    <n v="594007"/>
    <s v="Below"/>
    <n v="255048.08929999999"/>
    <n v="255048.08929999999"/>
    <n v="121.6832"/>
    <n v="18828"/>
    <n v="18828"/>
    <n v="418416"/>
    <n v="2.3290000000000002"/>
    <s v="Expert or consultant services"/>
    <s v="Y"/>
    <s v="Y"/>
    <s v="Y"/>
    <x v="2"/>
    <s v="Reportable Services"/>
    <x v="3"/>
    <x v="14"/>
    <x v="14"/>
    <x v="3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6c5ff69a-b436-42d3-8cff-441b7e5e3616"/>
    <x v="0"/>
    <n v="2096"/>
    <s v="W911RZ-15-D-0007"/>
    <s v="W911RZ15D0007"/>
    <s v="0001"/>
    <s v="2016"/>
    <m/>
    <m/>
    <s v="N"/>
    <m/>
    <m/>
    <m/>
    <s v="N"/>
    <s v="N"/>
    <s v="N"/>
    <m/>
    <m/>
    <s v="W0VNAA"/>
    <s v="W0VN USAG FT CARSON"/>
    <x v="2"/>
    <s v="None"/>
    <x v="0"/>
    <s v="N"/>
    <s v="KIRA INC"/>
    <n v="19064600"/>
    <n v="19064600"/>
    <n v="134730.25"/>
    <n v="134730.25"/>
    <n v="7.4221999999999999E-6"/>
    <n v="13225179"/>
    <s v="Above"/>
    <n v="93462.841499999995"/>
    <n v="93462.841499999995"/>
    <n v="44.591099999999997"/>
    <n v="5839421"/>
    <n v="5839421"/>
    <n v="7404232"/>
    <n v="141.50200000000001"/>
    <s v="N/A"/>
    <s v="N"/>
    <s v="Y"/>
    <s v="Y"/>
    <x v="3"/>
    <s v="Not Reportable"/>
    <x v="4"/>
    <x v="4"/>
    <x v="4"/>
    <x v="4"/>
    <s v="Fort Carson"/>
    <s v="CONUS"/>
    <s v="Colorado"/>
    <s v="8091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2"/>
    <s v="Contract Studies  Analyses  and Evaluations"/>
    <s v="13519700000"/>
    <s v="OTHER ADDITIONAL ACTIVITIES"/>
    <s v="2016"/>
  </r>
  <r>
    <s v="ICS"/>
    <s v="6c5ff69a-b436-42d3-8cff-441b7e5e3616"/>
    <x v="0"/>
    <n v="2096"/>
    <s v="W911RZ-15-D-0007"/>
    <s v="W911RZ15D0007"/>
    <s v="0002"/>
    <s v="2016"/>
    <m/>
    <m/>
    <s v="N"/>
    <m/>
    <m/>
    <m/>
    <s v="N"/>
    <s v="N"/>
    <s v="N"/>
    <m/>
    <m/>
    <s v="W0VNAA"/>
    <s v="W0VN USAG FT CARSON"/>
    <x v="2"/>
    <s v="None"/>
    <x v="0"/>
    <s v="N"/>
    <s v="KIRA INC"/>
    <n v="19330977"/>
    <n v="19330977"/>
    <n v="120509.8"/>
    <n v="120509.8"/>
    <n v="8.2980999999999994E-6"/>
    <n v="14207581"/>
    <s v="Above"/>
    <n v="88570.419500000004"/>
    <n v="88570.419500000004"/>
    <n v="42.256900000000002"/>
    <n v="5123396"/>
    <n v="5123396"/>
    <n v="8206004"/>
    <n v="160.41"/>
    <s v="N/A"/>
    <s v="N"/>
    <s v="Y"/>
    <s v="Y"/>
    <x v="3"/>
    <s v="Not Reportable"/>
    <x v="4"/>
    <x v="4"/>
    <x v="4"/>
    <x v="4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6c6419dc-f152-4b22-8a9f-1d3535002d74"/>
    <x v="0"/>
    <n v="2096"/>
    <s v="W9124J-14-C-0142"/>
    <s v="W9124J14C0142"/>
    <s v="0000"/>
    <s v="2015"/>
    <s v="Definitive Contract"/>
    <s v="Firm Fixed Price"/>
    <s v="N"/>
    <m/>
    <s v="Full and Open Competition After Exclusion of Sources"/>
    <s v="49"/>
    <s v="N"/>
    <s v="Y"/>
    <s v="N"/>
    <s v="ACA  Southern Region Contracting Center - West"/>
    <s v="US ARMY CONTRACTING COMMAND - FORT SAM HOUSTON (CENTER)"/>
    <s v="W00CAA"/>
    <s v="W00C OFC CHIEF OF CHAPLAINS"/>
    <x v="8"/>
    <s v="ALL HQ"/>
    <x v="0"/>
    <s v="N"/>
    <s v="English-El Enterprises  LLC"/>
    <n v="219030"/>
    <n v="219030"/>
    <n v="131470.59"/>
    <n v="131470.59"/>
    <n v="7.6063000000000003E-6"/>
    <n v="215783"/>
    <s v="Below"/>
    <n v="129521.60860000001"/>
    <n v="129521.60860000001"/>
    <n v="61.794699999999999"/>
    <n v="3247"/>
    <n v="3247"/>
    <n v="171157.32"/>
    <n v="1.6659999999999999"/>
    <s v="Expert or consultant services"/>
    <s v="N"/>
    <s v="Y"/>
    <s v="N"/>
    <x v="5"/>
    <s v="Reportable Services"/>
    <x v="3"/>
    <x v="192"/>
    <x v="190"/>
    <x v="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6c649377-ad7e-49ae-9fff-c69046066ab8"/>
    <x v="0"/>
    <n v="2096"/>
    <s v="W912PF-15-P-0036"/>
    <s v="W912PF15P0036"/>
    <s v="0000"/>
    <s v="2015"/>
    <s v="PURCHASE ORDER"/>
    <s v="Firm Fixed Price"/>
    <s v="Y"/>
    <m/>
    <s v="Competed Under SAP"/>
    <s v="12"/>
    <s v="N"/>
    <m/>
    <m/>
    <s v="ACA  RCO Vicenza"/>
    <s v="US ARMY CONTRACTING COMMAND - RCO VICENZA (414TH)"/>
    <s v="W6LFAA"/>
    <s v="W6LF USAG USA GARRISON LIVORNO"/>
    <x v="2"/>
    <s v="None"/>
    <x v="1"/>
    <s v="N"/>
    <s v="MUGNAINI SRL"/>
    <n v="7873"/>
    <n v="7873"/>
    <m/>
    <m/>
    <m/>
    <n v="7398"/>
    <s v="Below"/>
    <m/>
    <m/>
    <m/>
    <n v="475"/>
    <n v="475"/>
    <n v="7398"/>
    <n v="0.13400000000000001"/>
    <s v="N/A"/>
    <s v="N"/>
    <s v="N"/>
    <s v="Y"/>
    <x v="3"/>
    <s v="Not Reportable"/>
    <x v="4"/>
    <x v="548"/>
    <x v="544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W5000"/>
    <s v="Facilities Sustainment"/>
    <s v="2015"/>
  </r>
  <r>
    <s v="ICS"/>
    <s v="6c651a22-179b-407f-b7a2-299853857c92"/>
    <x v="0"/>
    <n v="2096"/>
    <s v="W81XWH-12-C-0223"/>
    <s v="W81XWH12C0223"/>
    <s v="0000"/>
    <s v="2012"/>
    <s v="Definitive Contract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94484"/>
    <n v="294484"/>
    <n v="87254.52"/>
    <n v="87254.52"/>
    <n v="1.14607E-5"/>
    <n v="294484"/>
    <s v="Below"/>
    <n v="87254.518500000006"/>
    <n v="87254.518500000006"/>
    <n v="41.629100000000001"/>
    <n v="0"/>
    <n v="0"/>
    <n v="170087"/>
    <n v="3.375"/>
    <s v="Expert or consultant services"/>
    <s v="N"/>
    <s v="Y"/>
    <s v="Y"/>
    <x v="0"/>
    <s v="Not Reportable"/>
    <x v="0"/>
    <x v="80"/>
    <x v="80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c6c3bc5-6115-4d92-bb59-69eb03a5ab2e"/>
    <x v="0"/>
    <n v="2096"/>
    <s v="W91WAW-13-F-F703"/>
    <s v="W91WAW13FF703"/>
    <s v="0000"/>
    <s v="2013"/>
    <s v="DELIVERY ORDER"/>
    <s v="Firm Fixed Price"/>
    <s v="Y"/>
    <s v="GS-10F-0008K"/>
    <s v="Full and Open Competition"/>
    <s v="28"/>
    <s v="N"/>
    <s v="N"/>
    <s v="Y"/>
    <s v="Contracting Center for Excellence"/>
    <s v="US ARMY CONTRACTING COMMAND - NATIONAL CAPITAL REGION"/>
    <s v="W6DYAA"/>
    <s v="W6DY PEO EIS"/>
    <x v="13"/>
    <s v="PARTIAL"/>
    <x v="0"/>
    <s v="N"/>
    <s v="BAUM ROMSTEDT TECHNOLOGY RESEARCH"/>
    <n v="233839.3333"/>
    <n v="696708"/>
    <n v="88684.83"/>
    <n v="88684.83"/>
    <n v="1.12759E-5"/>
    <n v="696708"/>
    <s v="Below"/>
    <n v="88684.8269"/>
    <n v="88684.8269"/>
    <n v="42.311500000000002"/>
    <n v="0"/>
    <n v="0"/>
    <n v="696708"/>
    <n v="7.8559999999999999"/>
    <s v="Expert or consultant services"/>
    <s v="Y"/>
    <s v="N"/>
    <s v="Y"/>
    <x v="2"/>
    <s v="Reportable Services"/>
    <x v="3"/>
    <x v="27"/>
    <x v="27"/>
    <x v="3"/>
    <s v="Pentagon City"/>
    <s v="CONUS"/>
    <s v="Virginia"/>
    <s v="20301"/>
    <s v="United States"/>
    <s v="Prime"/>
    <s v="None"/>
    <m/>
    <m/>
    <m/>
    <m/>
    <m/>
    <m/>
    <m/>
    <m/>
    <m/>
    <m/>
    <m/>
    <m/>
    <m/>
  </r>
  <r>
    <s v="ICS"/>
    <s v="6c6c3bc5-6115-4d92-bb59-69eb03a5ab2e"/>
    <x v="0"/>
    <n v="2096"/>
    <s v="W91WAW-13-F-F703"/>
    <s v="W91WAW13FF703"/>
    <s v="0000"/>
    <s v="2013"/>
    <s v="DELIVERY ORDER"/>
    <s v="Firm Fixed Price"/>
    <s v="Y"/>
    <s v="GS-10F-0008K"/>
    <s v="Full and Open Competition"/>
    <s v="28"/>
    <s v="N"/>
    <s v="N"/>
    <s v="Y"/>
    <s v="Contracting Center for Excellence"/>
    <s v="US ARMY CONTRACTING COMMAND - NATIONAL CAPITAL REGION"/>
    <s v="W6DYAA"/>
    <s v="W6DY PEO EIS"/>
    <x v="13"/>
    <s v="PARTIAL"/>
    <x v="0"/>
    <s v="N"/>
    <s v="BAUM ROMSTEDT TECHNOLOGY RESEARCH"/>
    <n v="233839.3333"/>
    <n v="1172"/>
    <m/>
    <m/>
    <m/>
    <n v="1172"/>
    <s v="Below"/>
    <m/>
    <m/>
    <m/>
    <n v="0"/>
    <n v="0"/>
    <n v="1172"/>
    <n v="1.4999999999999999E-2"/>
    <s v="Expert or consultant services"/>
    <s v="Y"/>
    <s v="N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6c6c3bc5-6115-4d92-bb59-69eb03a5ab2e"/>
    <x v="0"/>
    <n v="2096"/>
    <s v="W91WAW-13-F-F703"/>
    <s v="W91WAW13FF703"/>
    <s v="0000"/>
    <s v="2013"/>
    <s v="DELIVERY ORDER"/>
    <s v="Firm Fixed Price"/>
    <s v="Y"/>
    <s v="GS-10F-0008K"/>
    <s v="Full and Open Competition"/>
    <s v="28"/>
    <s v="N"/>
    <s v="N"/>
    <s v="Y"/>
    <s v="Contracting Center for Excellence"/>
    <s v="US ARMY CONTRACTING COMMAND - NATIONAL CAPITAL REGION"/>
    <s v="W6DYAA"/>
    <s v="W6DY PEO EIS"/>
    <x v="13"/>
    <s v="PARTIAL"/>
    <x v="0"/>
    <s v="N"/>
    <s v="BAUM ROMSTEDT TECHNOLOGY RESEARCH"/>
    <n v="233839.3333"/>
    <n v="3638"/>
    <m/>
    <m/>
    <m/>
    <n v="3638"/>
    <s v="Below"/>
    <m/>
    <m/>
    <m/>
    <n v="0"/>
    <n v="0"/>
    <n v="3638"/>
    <n v="5.2999999999999999E-2"/>
    <s v="Expert or consultant services"/>
    <s v="Y"/>
    <s v="N"/>
    <s v="Y"/>
    <x v="2"/>
    <s v="Reportable Services"/>
    <x v="3"/>
    <x v="27"/>
    <x v="27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6c6cf763-d480-45d0-bb7c-58c0681a5eaa"/>
    <x v="0"/>
    <n v="2096"/>
    <s v="W91YTZ-16-R-0004"/>
    <s v="W91YTZ16R0004"/>
    <s v="0001"/>
    <s v="2016"/>
    <m/>
    <m/>
    <s v="N"/>
    <m/>
    <m/>
    <m/>
    <s v="N"/>
    <s v="N"/>
    <s v="N"/>
    <m/>
    <m/>
    <s v="W2L632"/>
    <s v="W2L6 WT CO HHC WARRIORS"/>
    <x v="9"/>
    <s v="None"/>
    <x v="0"/>
    <s v="N"/>
    <s v="PHYAMERICA GOVERNMENT SERVICES INC"/>
    <n v="45600"/>
    <n v="45600"/>
    <n v="99563.32"/>
    <n v="99563.32"/>
    <n v="1.0043900000000001E-5"/>
    <n v="45600"/>
    <s v="Below"/>
    <n v="99563.318799999994"/>
    <n v="99563.318799999994"/>
    <n v="47.501600000000003"/>
    <n v="0"/>
    <n v="0"/>
    <n v="31795.200000000001"/>
    <n v="0.45800000000000002"/>
    <s v="Clinical patient care in a DoD Medical Treatment facility"/>
    <s v="Y"/>
    <s v="Y"/>
    <s v="Y"/>
    <x v="6"/>
    <s v="Not Reportable"/>
    <x v="12"/>
    <x v="31"/>
    <x v="31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c73292f-d454-488c-b365-c3f06c88284d"/>
    <x v="0"/>
    <n v="2096"/>
    <s v="W912LN-16-P-0083"/>
    <s v="W912LN16P0083"/>
    <s v="0000"/>
    <s v="2016"/>
    <s v="PURCHASE ORDER"/>
    <s v="Firm Fixed Price"/>
    <s v="Y"/>
    <m/>
    <s v="Full and Open Competition After Exclusion of Sources"/>
    <s v="4"/>
    <m/>
    <m/>
    <s v="Y"/>
    <s v="USPFO for Vermont"/>
    <s v="NATIONAL GUARD BUREAU - VERMONT"/>
    <s v="W5GYH4"/>
    <s v="W5GY USAE SSS AO"/>
    <x v="14"/>
    <s v="None"/>
    <x v="0"/>
    <s v="N"/>
    <s v="LISE T. GATES"/>
    <n v="217967"/>
    <n v="217967"/>
    <n v="664533.54"/>
    <m/>
    <m/>
    <n v="217967"/>
    <s v="Below"/>
    <n v="664533.53659999999"/>
    <m/>
    <m/>
    <n v="0"/>
    <n v="0"/>
    <n v="7420"/>
    <n v="0.32800000000000001"/>
    <s v="N/A"/>
    <s v="N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6c7dcddd-fe34-47b6-9a79-42e14bcfe10c"/>
    <x v="0"/>
    <n v="2096"/>
    <s v="W900KK-09-D-0349"/>
    <s v="W900KK09D0349"/>
    <s v="0000"/>
    <s v="2009"/>
    <s v="IDC"/>
    <s v="ORDER DEPENDENT (IDV ALLOWS PRICING ARRANGEMENT TO BE DETERMINED SEPARATELY FOR EACH ORDER)"/>
    <m/>
    <m/>
    <s v="Full and Open Competition"/>
    <s v="127"/>
    <m/>
    <m/>
    <m/>
    <m/>
    <s v="W6EC PEO STRI ORLANDO"/>
    <s v="W6ECAA"/>
    <s v="W6EC PEO STRI ORLANDO"/>
    <x v="13"/>
    <s v="PARTIAL"/>
    <x v="0"/>
    <s v="N"/>
    <s v="ZEL TECHNOLOGIES LLC"/>
    <n v="955117"/>
    <n v="955117"/>
    <n v="684181.23"/>
    <m/>
    <m/>
    <n v="696661"/>
    <s v="Below"/>
    <n v="499040.8309"/>
    <n v="499040.8309"/>
    <n v="238.09200000000001"/>
    <n v="258456"/>
    <n v="258456"/>
    <n v="123822"/>
    <n v="1.3959999999999999"/>
    <s v="N/A"/>
    <s v="N"/>
    <s v="N"/>
    <s v="N"/>
    <x v="2"/>
    <s v="Reportable Services"/>
    <x v="2"/>
    <x v="23"/>
    <x v="23"/>
    <x v="2"/>
    <s v="Winter Park"/>
    <s v="CONUS"/>
    <s v="Florida"/>
    <s v="32792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9384.7219"/>
    <n v="177884.73"/>
    <n v="177884.73"/>
    <n v="5.6215999999999997E-6"/>
    <n v="155927.72320000001"/>
    <s v="Above"/>
    <n v="174026.4768"/>
    <n v="174026.4768"/>
    <n v="83.027900000000002"/>
    <n v="3368.9231"/>
    <n v="3456.9987000000001"/>
    <n v="51503"/>
    <n v="0.89600000000000002"/>
    <s v="N/A"/>
    <s v="N"/>
    <s v="Y"/>
    <s v="Y"/>
    <x v="2"/>
    <s v="Reportable Services"/>
    <x v="3"/>
    <x v="75"/>
    <x v="75"/>
    <x v="3"/>
    <s v="Edinburgh"/>
    <s v="CONUS"/>
    <s v="Indiana"/>
    <s v="46164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208506.39809999999"/>
    <n v="240214.74"/>
    <n v="240214.74"/>
    <n v="4.1629000000000004E-6"/>
    <n v="203983.96739999999"/>
    <s v="Above"/>
    <n v="235004.57070000001"/>
    <n v="235004.57070000001"/>
    <n v="112.12050000000001"/>
    <n v="3368.9231"/>
    <n v="4522.4306999999999"/>
    <n v="67376"/>
    <n v="0.86799999999999999"/>
    <s v="N/A"/>
    <s v="N"/>
    <s v="Y"/>
    <s v="Y"/>
    <x v="2"/>
    <s v="Reportable Services"/>
    <x v="3"/>
    <x v="75"/>
    <x v="75"/>
    <x v="3"/>
    <s v="Camp Gruber"/>
    <s v="CONUS"/>
    <s v="Oklahoma"/>
    <s v="74423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76204.2463"/>
    <n v="202766.68"/>
    <n v="202766.68"/>
    <n v="4.9317999999999999E-6"/>
    <n v="172382.43799999999"/>
    <s v="Above"/>
    <n v="198368.74340000001"/>
    <n v="198368.74340000001"/>
    <n v="94.641599999999997"/>
    <n v="3368.9231"/>
    <n v="3821.8083000000001"/>
    <n v="56938"/>
    <n v="0.86899999999999999"/>
    <s v="N/A"/>
    <s v="N"/>
    <s v="Y"/>
    <s v="Y"/>
    <x v="2"/>
    <s v="Reportable Services"/>
    <x v="3"/>
    <x v="75"/>
    <x v="75"/>
    <x v="3"/>
    <s v="Salem"/>
    <s v="CONUS"/>
    <s v="Oregon"/>
    <s v="97309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7172.0338"/>
    <n v="180865.4"/>
    <n v="180865.4"/>
    <n v="5.5289999999999999E-6"/>
    <n v="153763.0275"/>
    <s v="Above"/>
    <n v="176942.49419999999"/>
    <n v="176942.49419999999"/>
    <n v="84.4191"/>
    <n v="3368.9231"/>
    <n v="3409.0063"/>
    <n v="50788"/>
    <n v="0.86899999999999999"/>
    <s v="N/A"/>
    <s v="N"/>
    <s v="Y"/>
    <s v="Y"/>
    <x v="2"/>
    <s v="Reportable Services"/>
    <x v="3"/>
    <x v="75"/>
    <x v="75"/>
    <x v="3"/>
    <s v="Orchard Combat Training Center"/>
    <s v="CONUS"/>
    <s v="Idaho"/>
    <s v="83716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63788.43549999999"/>
    <n v="190230.47"/>
    <n v="190230.47"/>
    <n v="5.2568000000000002E-6"/>
    <n v="160235.92180000001"/>
    <s v="Above"/>
    <n v="186104.4388"/>
    <n v="186104.4388"/>
    <n v="88.790300000000002"/>
    <n v="3368.9231"/>
    <n v="3552.5137"/>
    <n v="52926"/>
    <n v="0.86099999999999999"/>
    <s v="N/A"/>
    <s v="N"/>
    <s v="Y"/>
    <s v="Y"/>
    <x v="2"/>
    <s v="Reportable Services"/>
    <x v="3"/>
    <x v="75"/>
    <x v="75"/>
    <x v="3"/>
    <s v="Greenville"/>
    <s v="CONUS"/>
    <s v="Kentucky"/>
    <s v="42345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9801.65839999999"/>
    <n v="162182.9"/>
    <n v="162182.9"/>
    <n v="6.1658999999999997E-6"/>
    <n v="136769.4094"/>
    <s v="Above"/>
    <n v="158665.20809999999"/>
    <n v="158665.20809999999"/>
    <n v="75.698999999999998"/>
    <n v="3368.9231"/>
    <n v="3032.2489999999998"/>
    <n v="45175"/>
    <n v="0.86199999999999999"/>
    <s v="N/A"/>
    <s v="N"/>
    <s v="Y"/>
    <s v="Y"/>
    <x v="2"/>
    <s v="Reportable Services"/>
    <x v="3"/>
    <x v="75"/>
    <x v="75"/>
    <x v="3"/>
    <s v="Sacramento"/>
    <s v="CONUS"/>
    <s v="California"/>
    <s v="95826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97130.39600000001"/>
    <n v="233843.89"/>
    <n v="233843.89"/>
    <n v="4.2764000000000003E-6"/>
    <n v="192854.70680000001"/>
    <s v="Above"/>
    <n v="228771.89420000001"/>
    <n v="228771.89420000001"/>
    <n v="109.1469"/>
    <n v="3368.9231"/>
    <n v="4275.6891999999998"/>
    <n v="63700"/>
    <n v="0.84299999999999997"/>
    <s v="N/A"/>
    <s v="N"/>
    <s v="Y"/>
    <s v="Y"/>
    <x v="2"/>
    <s v="Reportable Services"/>
    <x v="3"/>
    <x v="75"/>
    <x v="75"/>
    <x v="3"/>
    <s v="Camp Shelby"/>
    <s v="CONUS"/>
    <s v="Mississippi"/>
    <s v="39407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1320.0153"/>
    <n v="175341.85"/>
    <n v="175341.85"/>
    <n v="5.7030999999999997E-6"/>
    <n v="148037.93719999999"/>
    <s v="Above"/>
    <n v="171538.74530000001"/>
    <n v="171538.74530000001"/>
    <n v="81.840999999999994"/>
    <n v="3368.9231"/>
    <n v="3282.0781000000002"/>
    <n v="48897"/>
    <n v="0.86299999999999999"/>
    <s v="N/A"/>
    <s v="N"/>
    <s v="Y"/>
    <s v="Y"/>
    <x v="2"/>
    <s v="Reportable Services"/>
    <x v="3"/>
    <x v="75"/>
    <x v="75"/>
    <x v="3"/>
    <s v="Little Falls"/>
    <s v="CONUS"/>
    <s v="Minnesota"/>
    <s v="56345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2802.3616"/>
    <n v="174631.27"/>
    <n v="174631.27"/>
    <n v="5.7263999999999999E-6"/>
    <n v="149488.13200000001"/>
    <s v="Above"/>
    <n v="170843.57939999999"/>
    <n v="170843.57939999999"/>
    <n v="81.509299999999996"/>
    <n v="3368.9231"/>
    <n v="3314.2296000000001"/>
    <n v="49376"/>
    <n v="0.875"/>
    <s v="N/A"/>
    <s v="N"/>
    <s v="Y"/>
    <s v="Y"/>
    <x v="2"/>
    <s v="Reportable Services"/>
    <x v="3"/>
    <x v="75"/>
    <x v="75"/>
    <x v="3"/>
    <s v="Riverton"/>
    <s v="CONUS"/>
    <s v="Utah"/>
    <s v="84065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4037.13440000001"/>
    <n v="176243.86"/>
    <n v="176243.86"/>
    <n v="5.6740000000000002E-6"/>
    <n v="150696.12299999999"/>
    <s v="Above"/>
    <n v="172421.19339999999"/>
    <n v="172421.19339999999"/>
    <n v="82.262"/>
    <n v="3368.9231"/>
    <n v="3341.0113999999999"/>
    <n v="49775"/>
    <n v="0.874"/>
    <s v="N/A"/>
    <s v="N"/>
    <s v="Y"/>
    <s v="Y"/>
    <x v="2"/>
    <s v="Reportable Services"/>
    <x v="3"/>
    <x v="75"/>
    <x v="75"/>
    <x v="3"/>
    <s v="Fort Harrison"/>
    <s v="CONUS"/>
    <s v="Montana"/>
    <s v="59636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64367.1385"/>
    <n v="194747.79"/>
    <n v="194747.79"/>
    <n v="5.1348000000000004E-6"/>
    <n v="160802.0729"/>
    <s v="Above"/>
    <n v="190523.7831"/>
    <n v="190523.7831"/>
    <n v="90.898799999999994"/>
    <n v="3368.9231"/>
    <n v="3565.0655999999999"/>
    <n v="53113"/>
    <n v="0.84399999999999997"/>
    <s v="N/A"/>
    <s v="N"/>
    <s v="Y"/>
    <s v="Y"/>
    <x v="2"/>
    <s v="Reportable Services"/>
    <x v="3"/>
    <x v="75"/>
    <x v="75"/>
    <x v="3"/>
    <s v="Fort Chaffee"/>
    <s v="CONUS"/>
    <s v="Arkansas"/>
    <s v="72905"/>
    <s v="United States"/>
    <s v="SubContractor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6681.3039"/>
    <n v="156744.60999999999"/>
    <n v="156744.60999999999"/>
    <n v="6.3798000000000003E-6"/>
    <n v="133716.73430000001"/>
    <s v="Above"/>
    <n v="153344.87880000001"/>
    <n v="153344.87880000001"/>
    <n v="73.160700000000006"/>
    <n v="3368.9231"/>
    <n v="2964.5695999999998"/>
    <n v="44166.7"/>
    <n v="0.872"/>
    <s v="N/A"/>
    <s v="Y"/>
    <s v="Y"/>
    <s v="Y"/>
    <x v="7"/>
    <s v="Not Reportable"/>
    <x v="18"/>
    <x v="117"/>
    <x v="51"/>
    <x v="19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5873.47159999999"/>
    <n v="156356.12"/>
    <n v="156356.12"/>
    <n v="6.3956999999999996E-6"/>
    <n v="132926.42360000001"/>
    <s v="Above"/>
    <n v="152964.8143"/>
    <n v="152964.8143"/>
    <n v="72.979399999999998"/>
    <n v="3368.9231"/>
    <n v="2947.0479999999998"/>
    <n v="43905.66"/>
    <n v="0.86899999999999999"/>
    <s v="N/A"/>
    <s v="Y"/>
    <s v="Y"/>
    <s v="Y"/>
    <x v="7"/>
    <s v="Not Reportable"/>
    <x v="18"/>
    <x v="117"/>
    <x v="51"/>
    <x v="19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209390.2046"/>
    <n v="228591.93"/>
    <n v="228591.93"/>
    <n v="4.3745999999999996E-6"/>
    <n v="204848.60449999999"/>
    <s v="Above"/>
    <n v="223633.84770000001"/>
    <n v="223633.84770000001"/>
    <n v="106.6955"/>
    <n v="3368.9231"/>
    <n v="4541.6000999999997"/>
    <n v="67661.59"/>
    <n v="0.91600000000000004"/>
    <s v="N/A"/>
    <s v="Y"/>
    <s v="Y"/>
    <s v="Y"/>
    <x v="7"/>
    <s v="Not Reportable"/>
    <x v="18"/>
    <x v="117"/>
    <x v="51"/>
    <x v="19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7054.9852"/>
    <n v="158812.26999999999"/>
    <n v="158812.26999999999"/>
    <n v="6.2967000000000002E-6"/>
    <n v="134082.3106"/>
    <s v="Above"/>
    <n v="155367.6832"/>
    <n v="155367.6832"/>
    <n v="74.125799999999998"/>
    <n v="3368.9231"/>
    <n v="2972.6745999999998"/>
    <n v="44287.45"/>
    <n v="0.86299999999999999"/>
    <s v="N/A"/>
    <s v="Y"/>
    <s v="Y"/>
    <s v="Y"/>
    <x v="7"/>
    <s v="Not Reportable"/>
    <x v="18"/>
    <x v="117"/>
    <x v="51"/>
    <x v="19"/>
    <s v="Camp Edwards"/>
    <s v="CONUS"/>
    <s v="Massachusetts"/>
    <s v="2542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0481.79329999999"/>
    <n v="155456.4"/>
    <n v="155456.4"/>
    <n v="6.4327000000000003E-6"/>
    <n v="147217.89600000001"/>
    <s v="Above"/>
    <n v="152084.60329999999"/>
    <n v="152084.60329999999"/>
    <n v="72.559399999999997"/>
    <n v="3368.9231"/>
    <n v="3263.8973000000001"/>
    <n v="48626.14"/>
    <n v="0.96799999999999997"/>
    <s v="N/A"/>
    <s v="Y"/>
    <s v="Y"/>
    <s v="Y"/>
    <x v="7"/>
    <s v="Not Reportable"/>
    <x v="18"/>
    <x v="117"/>
    <x v="51"/>
    <x v="19"/>
    <s v="Camp 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16418.37270000001"/>
    <n v="128355.43"/>
    <n v="128355.43"/>
    <n v="7.7909000000000002E-6"/>
    <n v="113893.299"/>
    <s v="Above"/>
    <n v="125571.44319999999"/>
    <n v="125571.44319999999"/>
    <n v="59.91"/>
    <n v="3368.9231"/>
    <n v="2525.0736999999999"/>
    <n v="37619.01"/>
    <n v="0.90700000000000003"/>
    <s v="N/A"/>
    <s v="Y"/>
    <s v="Y"/>
    <s v="Y"/>
    <x v="7"/>
    <s v="Not Reportable"/>
    <x v="18"/>
    <x v="117"/>
    <x v="51"/>
    <x v="19"/>
    <s v="Camp Guernsey"/>
    <s v="CONUS"/>
    <s v="Wyoming"/>
    <s v="82214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74944.71609999999"/>
    <n v="205334.17"/>
    <n v="205334.17"/>
    <n v="4.8701000000000002E-6"/>
    <n v="171150.22649999999"/>
    <s v="Above"/>
    <n v="200880.54749999999"/>
    <n v="200880.54749999999"/>
    <n v="95.84"/>
    <n v="3368.9231"/>
    <n v="3794.4895999999999"/>
    <n v="56531"/>
    <n v="0.85199999999999998"/>
    <s v="N/A"/>
    <s v="Y"/>
    <s v="Y"/>
    <s v="Y"/>
    <x v="7"/>
    <s v="Not Reportable"/>
    <x v="18"/>
    <x v="117"/>
    <x v="51"/>
    <x v="19"/>
    <s v="Camp Robinson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5163.19149999999"/>
    <n v="175523.97"/>
    <n v="175523.97"/>
    <n v="5.6972000000000003E-6"/>
    <n v="151797.75630000001"/>
    <s v="Above"/>
    <n v="171716.91889999999"/>
    <n v="171716.91889999999"/>
    <n v="81.926000000000002"/>
    <n v="3368.9231"/>
    <n v="3365.4351999999999"/>
    <n v="50138.87"/>
    <n v="0.88400000000000001"/>
    <s v="N/A"/>
    <s v="Y"/>
    <s v="Y"/>
    <s v="Y"/>
    <x v="7"/>
    <s v="Not Reportable"/>
    <x v="18"/>
    <x v="117"/>
    <x v="51"/>
    <x v="19"/>
    <s v="Devils Lake"/>
    <s v="CONUS"/>
    <s v="North Dakota"/>
    <s v="58301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73045.95120000001"/>
    <n v="200284.67"/>
    <n v="200284.67"/>
    <n v="4.9929000000000001E-6"/>
    <n v="169292.6452"/>
    <s v="Above"/>
    <n v="195940.56159999999"/>
    <n v="195940.56159999999"/>
    <n v="93.483099999999993"/>
    <n v="3368.9231"/>
    <n v="3753.306"/>
    <n v="55917.440000000002"/>
    <n v="0.86399999999999999"/>
    <s v="N/A"/>
    <s v="Y"/>
    <s v="Y"/>
    <s v="Y"/>
    <x v="7"/>
    <s v="Not Reportable"/>
    <x v="18"/>
    <x v="117"/>
    <x v="51"/>
    <x v="19"/>
    <s v="Fort McClella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8851.2237"/>
    <n v="166688.14000000001"/>
    <n v="166688.14000000001"/>
    <n v="5.9992000000000001E-6"/>
    <n v="135839.58929999999"/>
    <s v="Above"/>
    <n v="163072.73629999999"/>
    <n v="163072.73629999999"/>
    <n v="77.801900000000003"/>
    <n v="3368.9231"/>
    <n v="3011.6343999999999"/>
    <n v="44867.88"/>
    <n v="0.83299999999999996"/>
    <s v="N/A"/>
    <s v="Y"/>
    <s v="Y"/>
    <s v="Y"/>
    <x v="7"/>
    <s v="Not Reportable"/>
    <x v="18"/>
    <x v="117"/>
    <x v="51"/>
    <x v="19"/>
    <s v="Grenada"/>
    <s v="CONUS"/>
    <s v="Mississippi"/>
    <s v="38901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33464.48869999999"/>
    <n v="144912.57999999999"/>
    <n v="144912.57999999999"/>
    <n v="6.9006999999999998E-6"/>
    <n v="130569.69070000001"/>
    <s v="Above"/>
    <n v="141769.47959999999"/>
    <n v="141769.47959999999"/>
    <n v="67.638099999999994"/>
    <n v="3368.9231"/>
    <n v="2894.7979999999998"/>
    <n v="43127.23"/>
    <n v="0.92100000000000004"/>
    <s v="N/A"/>
    <s v="Y"/>
    <s v="Y"/>
    <s v="Y"/>
    <x v="7"/>
    <s v="Not Reportable"/>
    <x v="18"/>
    <x v="117"/>
    <x v="51"/>
    <x v="19"/>
    <s v="Jericho"/>
    <s v="CONUS"/>
    <s v="Vermont"/>
    <s v="5465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44040.05470000001"/>
    <n v="164994.34"/>
    <n v="164994.34"/>
    <n v="6.0607999999999996E-6"/>
    <n v="140915.87640000001"/>
    <s v="Above"/>
    <n v="161415.666"/>
    <n v="161415.666"/>
    <n v="77.011300000000006"/>
    <n v="3368.9231"/>
    <n v="3124.1783"/>
    <n v="46544.58"/>
    <n v="0.873"/>
    <s v="N/A"/>
    <s v="Y"/>
    <s v="Y"/>
    <s v="Y"/>
    <x v="7"/>
    <s v="Not Reportable"/>
    <x v="18"/>
    <x v="117"/>
    <x v="51"/>
    <x v="19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28996.83930000001"/>
    <n v="155417.88"/>
    <n v="155417.88"/>
    <n v="6.4343000000000004E-6"/>
    <n v="126198.9431"/>
    <s v="Above"/>
    <n v="152046.91940000001"/>
    <n v="152046.91940000001"/>
    <n v="72.541499999999999"/>
    <n v="3368.9231"/>
    <n v="2797.8962000000001"/>
    <n v="41683.57"/>
    <n v="0.83"/>
    <s v="N/A"/>
    <s v="Y"/>
    <s v="Y"/>
    <s v="Y"/>
    <x v="7"/>
    <s v="Not Reportable"/>
    <x v="18"/>
    <x v="117"/>
    <x v="51"/>
    <x v="19"/>
    <s v="Pineville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53518.7464"/>
    <n v="187905.44"/>
    <n v="187905.44"/>
    <n v="5.3217999999999996E-6"/>
    <n v="150188.9786"/>
    <s v="Above"/>
    <n v="183829.83919999999"/>
    <n v="183829.83919999999"/>
    <n v="87.705100000000002"/>
    <n v="3368.9231"/>
    <n v="3329.7678000000001"/>
    <n v="49607.49"/>
    <n v="0.81699999999999995"/>
    <s v="N/A"/>
    <s v="Y"/>
    <s v="Y"/>
    <s v="Y"/>
    <x v="7"/>
    <s v="Not Reportable"/>
    <x v="18"/>
    <x v="117"/>
    <x v="51"/>
    <x v="19"/>
    <s v="Salinas"/>
    <s v="OCONUS"/>
    <s v="PUERTO RICO"/>
    <s v="751"/>
    <s v="United States"/>
    <s v="Prime"/>
    <s v="None"/>
    <m/>
    <m/>
    <m/>
    <m/>
    <m/>
    <m/>
    <m/>
    <m/>
    <m/>
    <m/>
    <m/>
    <m/>
    <m/>
  </r>
  <r>
    <s v="ICS"/>
    <s v="6c96f2a2-2232-4280-9d5d-32ff09072e17"/>
    <x v="0"/>
    <n v="2096"/>
    <s v="W9133L-12-C-0003"/>
    <s v="W9133L12C0003"/>
    <s v="0000"/>
    <s v="2012"/>
    <s v="Definitive Contract"/>
    <s v="Firm Fixed Price"/>
    <s v="Y"/>
    <m/>
    <s v="Not Available for Competition"/>
    <s v="6"/>
    <s v="Y"/>
    <s v="N"/>
    <s v="N"/>
    <s v="National Guard Bureau  Contracting Support"/>
    <s v="NATIONAL GUARD BUREAU - CONTRACTING SUPPORT"/>
    <s v="W4VMAA"/>
    <s v="W4VM NGB PEO IS CIO"/>
    <x v="3"/>
    <s v="None"/>
    <x v="0"/>
    <s v="N"/>
    <s v="KATMAI INFORMATION TECHNOLOGIES"/>
    <n v="155324"/>
    <n v="125984.1174"/>
    <n v="147868.68"/>
    <n v="147868.68"/>
    <n v="6.7627999999999999E-6"/>
    <n v="123251.5661"/>
    <s v="Above"/>
    <n v="144661.4626"/>
    <n v="144661.4626"/>
    <n v="69.017899999999997"/>
    <n v="3368.9231"/>
    <n v="2732.5513000000001"/>
    <n v="40710.050000000003"/>
    <n v="0.85199999999999998"/>
    <s v="N/A"/>
    <s v="Y"/>
    <s v="Y"/>
    <s v="Y"/>
    <x v="7"/>
    <s v="Not Reportable"/>
    <x v="18"/>
    <x v="117"/>
    <x v="51"/>
    <x v="19"/>
    <s v="Starke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14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99170"/>
    <n v="16027.2569"/>
    <m/>
    <m/>
    <m/>
    <n v="12895.420700000001"/>
    <s v="Below"/>
    <m/>
    <m/>
    <m/>
    <n v="19378.5"/>
    <n v="3131.8362000000002"/>
    <n v="5203"/>
    <n v="6.4000000000000001E-2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14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99170"/>
    <n v="182312.74309999999"/>
    <n v="274154.5"/>
    <n v="274154.5"/>
    <n v="3.6476E-6"/>
    <n v="146687.57930000001"/>
    <s v="Below"/>
    <n v="220582.826"/>
    <n v="220582.826"/>
    <n v="105.23990000000001"/>
    <n v="19378.5"/>
    <n v="35625.163800000002"/>
    <n v="59185"/>
    <n v="0.66500000000000004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16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4635.3333000000002"/>
    <n v="2866.1833000000001"/>
    <m/>
    <m/>
    <m/>
    <n v="2866.1833000000001"/>
    <s v="Below"/>
    <m/>
    <m/>
    <m/>
    <n v="0"/>
    <n v="0"/>
    <n v="715"/>
    <n v="1.2E-2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16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4635.3333000000002"/>
    <n v="10053.689200000001"/>
    <m/>
    <m/>
    <m/>
    <n v="10053.689200000001"/>
    <s v="Below"/>
    <m/>
    <m/>
    <m/>
    <n v="0"/>
    <n v="0"/>
    <n v="2508"/>
    <n v="2.1999999999999999E-2"/>
    <s v="N/A"/>
    <s v="N"/>
    <s v="N"/>
    <s v="N"/>
    <x v="2"/>
    <s v="Reportable Services"/>
    <x v="3"/>
    <x v="3"/>
    <x v="3"/>
    <x v="3"/>
    <s v="NEWTOWN"/>
    <s v="CONUS"/>
    <s v="Pennsylvania"/>
    <s v="18940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16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4635.3333000000002"/>
    <n v="986.12739999999997"/>
    <m/>
    <m/>
    <m/>
    <n v="986.12739999999997"/>
    <s v="Below"/>
    <m/>
    <m/>
    <m/>
    <n v="0"/>
    <n v="0"/>
    <n v="246"/>
    <n v="3.0000000000000001E-3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29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52771"/>
    <n v="63286.792200000004"/>
    <m/>
    <m/>
    <m/>
    <n v="23411.292000000001"/>
    <s v="Below"/>
    <m/>
    <m/>
    <m/>
    <n v="33249.75"/>
    <n v="39875.500200000002"/>
    <n v="9557"/>
    <n v="0.13500000000000001"/>
    <s v="N/A"/>
    <s v="N"/>
    <s v="N"/>
    <s v="N"/>
    <x v="2"/>
    <s v="Reportable Services"/>
    <x v="3"/>
    <x v="3"/>
    <x v="3"/>
    <x v="3"/>
    <s v="BRUNSWICK"/>
    <s v="CONUS"/>
    <s v="Maine"/>
    <s v="401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29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52771"/>
    <n v="2423.665"/>
    <m/>
    <m/>
    <m/>
    <n v="896.57140000000004"/>
    <s v="Below"/>
    <m/>
    <m/>
    <m/>
    <n v="33249.75"/>
    <n v="1527.0935999999999"/>
    <n v="366"/>
    <n v="6.0000000000000001E-3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29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52771"/>
    <n v="20713.726699999999"/>
    <m/>
    <m/>
    <m/>
    <n v="7662.5010000000002"/>
    <s v="Below"/>
    <m/>
    <m/>
    <m/>
    <n v="33249.75"/>
    <n v="13051.225700000001"/>
    <n v="3128"/>
    <n v="2.3E-2"/>
    <s v="N/A"/>
    <s v="N"/>
    <s v="N"/>
    <s v="N"/>
    <x v="2"/>
    <s v="Reportable Services"/>
    <x v="3"/>
    <x v="3"/>
    <x v="3"/>
    <x v="3"/>
    <s v="EAST SETAUKET"/>
    <s v="CONUS"/>
    <s v="New York"/>
    <s v="11733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29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52771"/>
    <n v="124659.8162"/>
    <n v="437402.86"/>
    <n v="437402.86"/>
    <n v="2.2861999999999998E-6"/>
    <n v="46114.635699999999"/>
    <s v="Below"/>
    <n v="161805.73929999999"/>
    <n v="161805.73929999999"/>
    <n v="77.197400000000002"/>
    <n v="33249.75"/>
    <n v="78545.180500000002"/>
    <n v="18825"/>
    <n v="0.28499999999999998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0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135187"/>
    <n v="9819.8788999999997"/>
    <m/>
    <m/>
    <m/>
    <n v="9629.0702000000001"/>
    <s v="Below"/>
    <m/>
    <m/>
    <m/>
    <n v="2626.8"/>
    <n v="190.80869999999999"/>
    <n v="798"/>
    <n v="1.0999999999999999E-2"/>
    <s v="N/A"/>
    <s v="N"/>
    <s v="N"/>
    <s v="N"/>
    <x v="2"/>
    <s v="Reportable Services"/>
    <x v="3"/>
    <x v="3"/>
    <x v="3"/>
    <x v="3"/>
    <s v="BRUNSWICK"/>
    <s v="CONUS"/>
    <s v="Maine"/>
    <s v="401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0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135187"/>
    <n v="6042.0558000000001"/>
    <m/>
    <m/>
    <m/>
    <n v="5924.6534000000001"/>
    <s v="Below"/>
    <m/>
    <m/>
    <m/>
    <n v="2626.8"/>
    <n v="117.4024"/>
    <n v="491"/>
    <n v="5.0000000000000001E-3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0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135187"/>
    <n v="5217.5798000000004"/>
    <m/>
    <m/>
    <m/>
    <n v="5116.1976999999997"/>
    <s v="Below"/>
    <m/>
    <m/>
    <m/>
    <n v="2626.8"/>
    <n v="101.38209999999999"/>
    <n v="424"/>
    <n v="3.0000000000000001E-3"/>
    <s v="N/A"/>
    <s v="N"/>
    <s v="N"/>
    <s v="N"/>
    <x v="2"/>
    <s v="Reportable Services"/>
    <x v="3"/>
    <x v="3"/>
    <x v="3"/>
    <x v="3"/>
    <s v="EAST SETAUKET"/>
    <s v="CONUS"/>
    <s v="New York"/>
    <s v="11733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0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135187"/>
    <n v="582621.53890000004"/>
    <n v="1618393.16"/>
    <m/>
    <m/>
    <n v="571300.69990000001"/>
    <s v="Below"/>
    <n v="1586946.3885999999"/>
    <m/>
    <m/>
    <n v="2626.8"/>
    <n v="11320.839"/>
    <n v="47346"/>
    <n v="0.36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0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135187"/>
    <n v="72233.946500000005"/>
    <m/>
    <m/>
    <m/>
    <n v="70830.378599999996"/>
    <s v="Below"/>
    <m/>
    <m/>
    <m/>
    <n v="2626.8"/>
    <n v="1403.5679"/>
    <n v="5870"/>
    <n v="4.4999999999999998E-2"/>
    <s v="N/A"/>
    <s v="N"/>
    <s v="N"/>
    <s v="N"/>
    <x v="2"/>
    <s v="Reportable Services"/>
    <x v="3"/>
    <x v="3"/>
    <x v="3"/>
    <x v="3"/>
    <s v="WEST NEWTON"/>
    <s v="CONUS"/>
    <s v="Massachusetts"/>
    <s v="2465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2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6687.25"/>
    <n v="39602.7287"/>
    <m/>
    <m/>
    <m/>
    <n v="15054.371800000001"/>
    <s v="Below"/>
    <m/>
    <m/>
    <m/>
    <n v="16542.5"/>
    <n v="24548.356899999999"/>
    <n v="6128"/>
    <n v="8.5999999999999993E-2"/>
    <s v="N/A"/>
    <s v="N"/>
    <s v="N"/>
    <s v="N"/>
    <x v="2"/>
    <s v="Reportable Services"/>
    <x v="3"/>
    <x v="3"/>
    <x v="3"/>
    <x v="3"/>
    <s v="BRUNSWICK"/>
    <s v="CONUS"/>
    <s v="Maine"/>
    <s v="401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2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6687.25"/>
    <n v="3282.9938000000002"/>
    <m/>
    <m/>
    <m/>
    <n v="1247.9799"/>
    <s v="Below"/>
    <m/>
    <m/>
    <m/>
    <n v="16542.5"/>
    <n v="2035.0138999999999"/>
    <n v="508"/>
    <n v="8.9999999999999993E-3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2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6687.25"/>
    <n v="5473.8105999999998"/>
    <m/>
    <m/>
    <m/>
    <n v="2080.7854000000002"/>
    <s v="Below"/>
    <m/>
    <m/>
    <m/>
    <n v="16542.5"/>
    <n v="3393.0252"/>
    <n v="847"/>
    <n v="6.0000000000000001E-3"/>
    <s v="N/A"/>
    <s v="N"/>
    <s v="N"/>
    <s v="N"/>
    <x v="2"/>
    <s v="Reportable Services"/>
    <x v="3"/>
    <x v="3"/>
    <x v="3"/>
    <x v="3"/>
    <s v="EAST SETAUKET"/>
    <s v="CONUS"/>
    <s v="New York"/>
    <s v="11733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2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6687.25"/>
    <n v="58389.466899999999"/>
    <m/>
    <m/>
    <m/>
    <n v="22195.863000000001"/>
    <s v="Below"/>
    <m/>
    <m/>
    <m/>
    <n v="16542.5"/>
    <n v="36193.603900000002"/>
    <n v="9035"/>
    <n v="0.13800000000000001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3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1550"/>
    <n v="37627.241900000001"/>
    <m/>
    <m/>
    <m/>
    <n v="11465.1049"/>
    <s v="Below"/>
    <m/>
    <m/>
    <m/>
    <n v="14983.6667"/>
    <n v="26162.136999999999"/>
    <n v="4634"/>
    <n v="6.5000000000000002E-2"/>
    <s v="N/A"/>
    <s v="N"/>
    <s v="N"/>
    <s v="N"/>
    <x v="2"/>
    <s v="Reportable Services"/>
    <x v="3"/>
    <x v="3"/>
    <x v="3"/>
    <x v="3"/>
    <s v="BRUNSWICK"/>
    <s v="CONUS"/>
    <s v="Maine"/>
    <s v="401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3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1550"/>
    <n v="2841.9367000000002"/>
    <m/>
    <m/>
    <m/>
    <n v="865.94449999999995"/>
    <s v="Below"/>
    <m/>
    <m/>
    <m/>
    <n v="14983.6667"/>
    <n v="1975.9921999999999"/>
    <n v="350"/>
    <n v="4.0000000000000001E-3"/>
    <s v="N/A"/>
    <s v="N"/>
    <s v="N"/>
    <s v="N"/>
    <x v="2"/>
    <s v="Reportable Services"/>
    <x v="3"/>
    <x v="3"/>
    <x v="3"/>
    <x v="3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6ca34de4-ee3b-47f4-9d6c-e7051fefa10a"/>
    <x v="0"/>
    <n v="2096"/>
    <s v="W912WJ-12-D-0004"/>
    <s v="W912WJ12D0004"/>
    <s v="0033"/>
    <s v="2012"/>
    <s v="IDC"/>
    <s v="Firm Fixed Price"/>
    <s v="Y"/>
    <m/>
    <s v="Full and Open Competition"/>
    <s v="21"/>
    <s v="N"/>
    <s v="N"/>
    <s v="N"/>
    <s v="USA -USACE DISTRICT  NEW ENGLAND"/>
    <s v="US ARMY CORPS OF ENGINEERS - NEW ENGLAND DISTRICT"/>
    <s v="W2SD05"/>
    <s v="W2SD ENDIST NEW ENGLAND"/>
    <x v="6"/>
    <s v="None"/>
    <x v="0"/>
    <s v="N"/>
    <s v="BATTELLE MEMORIAL INSTITUTE"/>
    <n v="21550"/>
    <n v="24180.821400000001"/>
    <m/>
    <m/>
    <m/>
    <n v="7367.9504999999999"/>
    <s v="Below"/>
    <m/>
    <m/>
    <m/>
    <n v="14983.6667"/>
    <n v="16812.870900000002"/>
    <n v="2978"/>
    <n v="0.03"/>
    <s v="N/A"/>
    <s v="N"/>
    <s v="N"/>
    <s v="N"/>
    <x v="2"/>
    <s v="Reportable Services"/>
    <x v="3"/>
    <x v="3"/>
    <x v="3"/>
    <x v="3"/>
    <s v="NORWELL"/>
    <s v="CONUS"/>
    <s v="Massachusetts"/>
    <s v="2061"/>
    <s v="United States"/>
    <s v="Prime"/>
    <s v="None"/>
    <m/>
    <m/>
    <m/>
    <m/>
    <m/>
    <m/>
    <m/>
    <m/>
    <m/>
    <m/>
    <m/>
    <m/>
    <m/>
  </r>
  <r>
    <s v="ICS"/>
    <s v="6ca3cb10-7b63-42d3-b75a-d8677129f2f8"/>
    <x v="0"/>
    <n v="2096"/>
    <s v="W911SR-14-C-0038"/>
    <s v="W911SR14C0038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334493"/>
    <n v="223299.76079999999"/>
    <n v="970868.53"/>
    <m/>
    <m/>
    <n v="133493.0595"/>
    <s v="Below"/>
    <n v="580404.60649999999"/>
    <m/>
    <m/>
    <n v="134526.39999999999"/>
    <n v="89806.701300000001"/>
    <n v="69781"/>
    <n v="0.23"/>
    <s v="N/A"/>
    <s v="N"/>
    <s v="N"/>
    <s v="N"/>
    <x v="0"/>
    <s v="Not Reportable"/>
    <x v="0"/>
    <x v="154"/>
    <x v="152"/>
    <x v="0"/>
    <s v="Honolulu"/>
    <s v="OCONUS"/>
    <s v="Hawaii"/>
    <s v="96822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6ca3cb10-7b63-42d3-b75a-d8677129f2f8"/>
    <x v="0"/>
    <n v="2096"/>
    <s v="W911SR-14-C-0038"/>
    <s v="W911SR14C0038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334493"/>
    <n v="940946.36300000001"/>
    <n v="365842.29"/>
    <n v="365842.29"/>
    <n v="2.7334E-6"/>
    <n v="562516.53989999997"/>
    <s v="Below"/>
    <n v="218707.83040000001"/>
    <n v="218707.83040000001"/>
    <n v="104.34529999999999"/>
    <n v="134526.39999999999"/>
    <n v="378429.82309999998"/>
    <n v="294045"/>
    <n v="2.5720000000000001"/>
    <s v="N/A"/>
    <s v="N"/>
    <s v="N"/>
    <s v="N"/>
    <x v="0"/>
    <s v="Not Reportable"/>
    <x v="0"/>
    <x v="154"/>
    <x v="152"/>
    <x v="0"/>
    <s v="Charlotte"/>
    <s v="CONUS"/>
    <s v="North Carolina"/>
    <s v="28273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6ca3cb10-7b63-42d3-b75a-d8677129f2f8"/>
    <x v="0"/>
    <n v="2096"/>
    <s v="W911SR-14-C-0038"/>
    <s v="W911SR14C0038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334493"/>
    <n v="315360.79200000002"/>
    <n v="1545886.24"/>
    <m/>
    <m/>
    <n v="188528.98370000001"/>
    <s v="Below"/>
    <n v="924161.68480000005"/>
    <m/>
    <m/>
    <n v="134526.39999999999"/>
    <n v="126831.8083"/>
    <n v="98550"/>
    <n v="0.20399999999999999"/>
    <s v="N/A"/>
    <s v="N"/>
    <s v="N"/>
    <s v="N"/>
    <x v="0"/>
    <s v="Not Reportable"/>
    <x v="0"/>
    <x v="154"/>
    <x v="152"/>
    <x v="0"/>
    <s v="Andover"/>
    <s v="CONUS"/>
    <s v="Massachusetts"/>
    <s v="1810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6ca3cb10-7b63-42d3-b75a-d8677129f2f8"/>
    <x v="0"/>
    <n v="2096"/>
    <s v="W911SR-14-C-0038"/>
    <s v="W911SR14C0038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334493"/>
    <n v="77017.793399999995"/>
    <m/>
    <m/>
    <m/>
    <n v="46042.775999999998"/>
    <s v="Below"/>
    <m/>
    <m/>
    <m/>
    <n v="134526.39999999999"/>
    <n v="30975.017400000001"/>
    <n v="24068"/>
    <n v="0.127"/>
    <s v="N/A"/>
    <s v="N"/>
    <s v="N"/>
    <s v="N"/>
    <x v="0"/>
    <s v="Not Reportable"/>
    <x v="0"/>
    <x v="154"/>
    <x v="152"/>
    <x v="0"/>
    <s v="Layton"/>
    <s v="CONUS"/>
    <s v="Utah"/>
    <s v="84041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6ca3cb10-7b63-42d3-b75a-d8677129f2f8"/>
    <x v="0"/>
    <n v="2096"/>
    <s v="W911SR-14-C-0038"/>
    <s v="W911SR14C0038"/>
    <s v="0000"/>
    <s v="2014"/>
    <s v="Definitive Contract"/>
    <s v="Cost Plus Incentive Fee"/>
    <s v="Y"/>
    <m/>
    <s v="Full and Open Competition"/>
    <s v="31"/>
    <s v="N"/>
    <s v="N"/>
    <s v="N"/>
    <s v="USA RMAC  APG Contracting Div.  Edgewood Branch"/>
    <s v="US ARMY CONTRACTING COMMAND - EDGEWOOD DIVISION"/>
    <s v="W6DZ02"/>
    <s v="W6DZ JPEO CHEM BIO DEF APG"/>
    <x v="13"/>
    <s v="None"/>
    <x v="0"/>
    <s v="N"/>
    <s v="CHEMRING DETECTION SYSTEMS INC"/>
    <n v="334493"/>
    <n v="115840.29090000001"/>
    <m/>
    <m/>
    <m/>
    <n v="69251.640899999999"/>
    <s v="Below"/>
    <m/>
    <m/>
    <m/>
    <n v="134526.39999999999"/>
    <n v="46588.65"/>
    <n v="36200"/>
    <n v="0.115"/>
    <s v="N/A"/>
    <s v="N"/>
    <s v="N"/>
    <s v="N"/>
    <x v="0"/>
    <s v="Not Reportable"/>
    <x v="0"/>
    <x v="154"/>
    <x v="152"/>
    <x v="0"/>
    <s v="Dulles"/>
    <s v="CONUS"/>
    <s v="Virginia"/>
    <s v="20166"/>
    <s v="United States"/>
    <s v="Prime"/>
    <s v="Lightweight Standoff Chemical Agent"/>
    <s v="400"/>
    <s v="RDT&amp;E  Defense-Wide"/>
    <s v="5X"/>
    <s v="Army Acquisition Executive Support Agency"/>
    <s v="97"/>
    <s v="Office of the Secretary of Defense"/>
    <s v="0"/>
    <m/>
    <s v="2550"/>
    <s v="OpEx/Pgm Costs-Research&amp;DevelopContracts-RDTE Only"/>
    <s v="0"/>
    <s v="SUPPORT OF OTHER NATIONS"/>
    <s v="2016"/>
  </r>
  <r>
    <s v="ICS"/>
    <s v="6cb9eda6-4aa6-4471-8a2c-c944ceddad12"/>
    <x v="0"/>
    <n v="2096"/>
    <s v="W912DY-11-D-0017"/>
    <s v="W912DY11D0017"/>
    <s v="0010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574369.6"/>
    <n v="1215334.0915000001"/>
    <n v="758162.25"/>
    <m/>
    <m/>
    <n v="1200107.7561999999"/>
    <s v="Below"/>
    <n v="748663.60340000002"/>
    <m/>
    <m/>
    <n v="7196"/>
    <n v="15226.335300000001"/>
    <n v="744900"/>
    <n v="1.603"/>
    <s v="N/A"/>
    <s v="N"/>
    <s v="N"/>
    <s v="N"/>
    <x v="5"/>
    <s v="Reportable Services"/>
    <x v="14"/>
    <x v="190"/>
    <x v="188"/>
    <x v="15"/>
    <s v="Fort Hamilton"/>
    <s v="CONUS"/>
    <s v="New York"/>
    <s v="11252"/>
    <s v="United States"/>
    <s v="SubContractor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0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574369.6"/>
    <n v="1569781.246"/>
    <n v="373135.55"/>
    <n v="373135.55"/>
    <n v="2.6800000000000002E-6"/>
    <n v="1550114.2131000001"/>
    <s v="Below"/>
    <n v="368460.71149999998"/>
    <n v="368460.71149999998"/>
    <n v="175.79230000000001"/>
    <n v="7196"/>
    <n v="19667.032899999998"/>
    <n v="962147"/>
    <n v="4.2069999999999999"/>
    <s v="N/A"/>
    <s v="N"/>
    <s v="N"/>
    <s v="N"/>
    <x v="5"/>
    <s v="Reportable Services"/>
    <x v="14"/>
    <x v="190"/>
    <x v="188"/>
    <x v="15"/>
    <s v="Watervliet"/>
    <s v="CONUS"/>
    <s v="New York"/>
    <s v="12189"/>
    <s v="United States"/>
    <s v="SubContractor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0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574369.6"/>
    <n v="82418.870899999994"/>
    <n v="128178.65"/>
    <n v="128178.65"/>
    <n v="7.8016E-6"/>
    <n v="81386.284599999999"/>
    <s v="Below"/>
    <n v="126572.7599"/>
    <n v="126572.7599"/>
    <n v="60.387799999999999"/>
    <n v="7196"/>
    <n v="1032.5862999999999"/>
    <n v="50516"/>
    <n v="0.64300000000000002"/>
    <s v="N/A"/>
    <s v="N"/>
    <s v="N"/>
    <s v="N"/>
    <x v="5"/>
    <s v="Reportable Services"/>
    <x v="14"/>
    <x v="183"/>
    <x v="181"/>
    <x v="15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0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574369.6"/>
    <n v="4031.5351999999998"/>
    <m/>
    <m/>
    <m/>
    <n v="3981.0259999999998"/>
    <s v="Below"/>
    <m/>
    <m/>
    <m/>
    <n v="7196"/>
    <n v="50.5092"/>
    <n v="2471"/>
    <n v="3.4000000000000002E-2"/>
    <s v="N/A"/>
    <s v="N"/>
    <s v="N"/>
    <s v="N"/>
    <x v="5"/>
    <s v="Reportable Services"/>
    <x v="14"/>
    <x v="183"/>
    <x v="181"/>
    <x v="15"/>
    <s v="Fort Hamilton"/>
    <s v="CONUS"/>
    <s v="New York"/>
    <s v="11252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0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574369.6"/>
    <n v="282.25639999999999"/>
    <m/>
    <m/>
    <m/>
    <n v="278.7201"/>
    <s v="Below"/>
    <m/>
    <m/>
    <m/>
    <n v="7196"/>
    <n v="3.5363000000000002"/>
    <n v="173"/>
    <n v="3.0000000000000001E-3"/>
    <s v="N/A"/>
    <s v="N"/>
    <s v="N"/>
    <s v="N"/>
    <x v="5"/>
    <s v="Reportable Services"/>
    <x v="14"/>
    <x v="183"/>
    <x v="181"/>
    <x v="15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1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2185.8"/>
    <n v="18638.659299999999"/>
    <m/>
    <m/>
    <m/>
    <n v="16394.993399999999"/>
    <s v="Below"/>
    <m/>
    <m/>
    <m/>
    <n v="5078.2"/>
    <n v="2243.6659"/>
    <n v="8461"/>
    <n v="0.104"/>
    <s v="N/A"/>
    <s v="N"/>
    <s v="N"/>
    <s v="N"/>
    <x v="5"/>
    <s v="Reportable Services"/>
    <x v="14"/>
    <x v="183"/>
    <x v="181"/>
    <x v="15"/>
    <s v="ERDC - Hanover"/>
    <s v="CONUS"/>
    <s v="New Hampshire"/>
    <s v="39180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1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2185.8"/>
    <n v="111243.7841"/>
    <m/>
    <m/>
    <m/>
    <n v="97852.591199999995"/>
    <s v="Below"/>
    <m/>
    <m/>
    <m/>
    <n v="5078.2"/>
    <n v="13391.1929"/>
    <n v="50499"/>
    <n v="4.8000000000000001E-2"/>
    <s v="N/A"/>
    <s v="N"/>
    <s v="N"/>
    <s v="N"/>
    <x v="5"/>
    <s v="Reportable Services"/>
    <x v="14"/>
    <x v="183"/>
    <x v="181"/>
    <x v="15"/>
    <s v="Duluth"/>
    <s v="CONUS"/>
    <s v="Minnesota"/>
    <s v="55802"/>
    <s v="United States"/>
    <s v="SubContractor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1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2185.8"/>
    <n v="44866.277600000001"/>
    <m/>
    <m/>
    <m/>
    <n v="39465.409800000001"/>
    <s v="Below"/>
    <m/>
    <m/>
    <m/>
    <n v="5078.2"/>
    <n v="5400.8678"/>
    <n v="20367"/>
    <n v="0.04"/>
    <s v="N/A"/>
    <s v="N"/>
    <s v="N"/>
    <s v="N"/>
    <x v="5"/>
    <s v="Reportable Services"/>
    <x v="14"/>
    <x v="183"/>
    <x v="181"/>
    <x v="15"/>
    <s v="Seattle"/>
    <s v="CONUS"/>
    <s v="Washington"/>
    <s v="98107"/>
    <s v="United States"/>
    <s v="SubContractor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1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2185.8"/>
    <n v="18090.139500000001"/>
    <m/>
    <m/>
    <m/>
    <n v="15912.5028"/>
    <s v="Below"/>
    <m/>
    <m/>
    <m/>
    <n v="5078.2"/>
    <n v="2177.6367"/>
    <n v="8212"/>
    <n v="0.10100000000000001"/>
    <s v="N/A"/>
    <s v="N"/>
    <s v="N"/>
    <s v="N"/>
    <x v="5"/>
    <s v="Reportable Services"/>
    <x v="14"/>
    <x v="183"/>
    <x v="181"/>
    <x v="15"/>
    <s v="Duluth"/>
    <s v="CONUS"/>
    <s v="Minnesota"/>
    <s v="55802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1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2185.8"/>
    <n v="18090.139500000001"/>
    <m/>
    <m/>
    <m/>
    <n v="15912.5028"/>
    <s v="Below"/>
    <m/>
    <m/>
    <m/>
    <n v="5078.2"/>
    <n v="2177.6367"/>
    <n v="8212"/>
    <n v="0.10100000000000001"/>
    <s v="N/A"/>
    <s v="N"/>
    <s v="N"/>
    <s v="N"/>
    <x v="5"/>
    <s v="Reportable Services"/>
    <x v="14"/>
    <x v="183"/>
    <x v="181"/>
    <x v="15"/>
    <s v="Lake Washington"/>
    <s v="CONUS"/>
    <s v="Washington"/>
    <s v="98107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2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261922"/>
    <n v="261922"/>
    <m/>
    <m/>
    <m/>
    <n v="261166"/>
    <s v="Below"/>
    <m/>
    <m/>
    <m/>
    <n v="756"/>
    <n v="756"/>
    <n v="12267"/>
    <n v="0.111"/>
    <s v="N/A"/>
    <s v="N"/>
    <s v="N"/>
    <s v="N"/>
    <x v="5"/>
    <s v="Reportable Services"/>
    <x v="14"/>
    <x v="183"/>
    <x v="181"/>
    <x v="15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3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160670"/>
    <n v="160670"/>
    <n v="369356.32"/>
    <n v="369356.32"/>
    <n v="2.7074000000000001E-6"/>
    <n v="110115"/>
    <s v="Below"/>
    <n v="253137.93100000001"/>
    <n v="253137.93100000001"/>
    <n v="120.7719"/>
    <n v="50555"/>
    <n v="50555"/>
    <n v="27003"/>
    <n v="0.435"/>
    <s v="N/A"/>
    <s v="N"/>
    <s v="N"/>
    <s v="N"/>
    <x v="5"/>
    <s v="Reportable Services"/>
    <x v="14"/>
    <x v="183"/>
    <x v="181"/>
    <x v="15"/>
    <s v="Fort Devens"/>
    <s v="CONUS"/>
    <s v="Maryland"/>
    <s v="1434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4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40405"/>
    <n v="40405"/>
    <m/>
    <m/>
    <m/>
    <n v="36584"/>
    <s v="Below"/>
    <m/>
    <m/>
    <m/>
    <n v="3821"/>
    <n v="3821"/>
    <n v="8488"/>
    <n v="0.126"/>
    <s v="N/A"/>
    <s v="N"/>
    <s v="N"/>
    <s v="N"/>
    <x v="5"/>
    <s v="Reportable Services"/>
    <x v="14"/>
    <x v="183"/>
    <x v="181"/>
    <x v="15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5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1194191"/>
    <n v="1194191"/>
    <n v="804169.02"/>
    <m/>
    <m/>
    <n v="815441"/>
    <s v="Below"/>
    <n v="549118.51850000001"/>
    <m/>
    <m/>
    <n v="378750"/>
    <n v="378750"/>
    <n v="118394"/>
    <n v="1.4850000000000001"/>
    <s v="N/A"/>
    <s v="N"/>
    <s v="N"/>
    <s v="N"/>
    <x v="5"/>
    <s v="Reportable Services"/>
    <x v="14"/>
    <x v="183"/>
    <x v="181"/>
    <x v="15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6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2"/>
    <s v="N"/>
    <s v="ATLANTIC COMMTECH CORPORATION"/>
    <n v="322535"/>
    <n v="322535"/>
    <n v="75288.28"/>
    <n v="75288.28"/>
    <n v="1.32823E-5"/>
    <n v="317832"/>
    <s v="Below"/>
    <n v="74190.476200000005"/>
    <n v="74190.476200000005"/>
    <n v="35.3962"/>
    <n v="4703"/>
    <n v="4703"/>
    <n v="311771"/>
    <n v="4.2839999999999998"/>
    <s v="N/A"/>
    <s v="N"/>
    <s v="N"/>
    <s v="N"/>
    <x v="5"/>
    <s v="Reportable Services"/>
    <x v="14"/>
    <x v="183"/>
    <x v="181"/>
    <x v="15"/>
    <s v="Sembawang"/>
    <s v="OCONUS"/>
    <m/>
    <m/>
    <s v="Singapore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17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643175"/>
    <n v="643175"/>
    <n v="210600.85"/>
    <n v="210600.85"/>
    <n v="4.7482999999999999E-6"/>
    <n v="404173"/>
    <s v="Below"/>
    <n v="132342.17420000001"/>
    <n v="132342.17420000001"/>
    <n v="63.1404"/>
    <n v="239002"/>
    <n v="239002"/>
    <n v="215298"/>
    <n v="3.0539999999999998"/>
    <s v="N/A"/>
    <s v="N"/>
    <s v="N"/>
    <s v="N"/>
    <x v="5"/>
    <s v="Reportable Services"/>
    <x v="14"/>
    <x v="183"/>
    <x v="181"/>
    <x v="15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04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ATLANTIC COMMTECH CORPORATION"/>
    <n v="122398"/>
    <n v="122398"/>
    <n v="314647.81"/>
    <n v="314647.81"/>
    <n v="3.1781999999999999E-6"/>
    <n v="70711"/>
    <s v="Below"/>
    <n v="181776.34959999999"/>
    <n v="181776.34959999999"/>
    <n v="86.725399999999993"/>
    <n v="51687"/>
    <n v="51687"/>
    <n v="30055"/>
    <n v="0.38900000000000001"/>
    <s v="N/A"/>
    <s v="N"/>
    <s v="N"/>
    <s v="N"/>
    <x v="5"/>
    <s v="Reportable Services"/>
    <x v="14"/>
    <x v="183"/>
    <x v="181"/>
    <x v="15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6cb9eda6-4aa6-4471-8a2c-c944ceddad12"/>
    <x v="0"/>
    <n v="2096"/>
    <s v="W912DY-11-D-0017"/>
    <s v="W912DY11D0017"/>
    <s v="0008"/>
    <s v="2012"/>
    <s v="IDC"/>
    <s v="Firm Fixed Price"/>
    <s v="N"/>
    <m/>
    <s v="Full and Open Competition After Exclusion of Sources"/>
    <s v="19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138133"/>
    <n v="138133"/>
    <m/>
    <m/>
    <m/>
    <n v="138126"/>
    <s v="Below"/>
    <m/>
    <m/>
    <m/>
    <n v="7"/>
    <n v="7"/>
    <n v="628"/>
    <n v="0.01"/>
    <s v="N/A"/>
    <s v="N"/>
    <s v="N"/>
    <s v="N"/>
    <x v="5"/>
    <s v="Reportable Services"/>
    <x v="14"/>
    <x v="183"/>
    <x v="181"/>
    <x v="15"/>
    <s v="Middletown"/>
    <s v="CONUS"/>
    <s v="Iowa"/>
    <s v="52638"/>
    <s v="United States"/>
    <s v="Prime"/>
    <s v="None"/>
    <m/>
    <m/>
    <m/>
    <m/>
    <m/>
    <m/>
    <m/>
    <m/>
    <m/>
    <m/>
    <m/>
    <m/>
    <m/>
  </r>
  <r>
    <s v="ICS"/>
    <s v="6cbf2e92-a6af-436d-9a71-576f67b4575e"/>
    <x v="0"/>
    <n v="2096"/>
    <s v="H92239-16-F-0061"/>
    <s v="H9223916F0061"/>
    <s v="0000"/>
    <s v="2016"/>
    <m/>
    <m/>
    <s v="N"/>
    <m/>
    <m/>
    <m/>
    <s v="N"/>
    <s v="N"/>
    <s v="N"/>
    <m/>
    <m/>
    <s v="WDSZAA"/>
    <s v="0003 PO BN     PSYOP DISSEM A"/>
    <x v="7"/>
    <s v="None"/>
    <x v="0"/>
    <s v="N"/>
    <s v="MCMANIS ASSOCIATES INC."/>
    <n v="157946"/>
    <n v="157946"/>
    <n v="120111.03"/>
    <n v="120111.03"/>
    <n v="8.3256000000000004E-6"/>
    <n v="147818"/>
    <s v="Below"/>
    <n v="112409.12549999999"/>
    <n v="112409.12549999999"/>
    <n v="53.630299999999998"/>
    <n v="10128"/>
    <n v="10128"/>
    <n v="108816"/>
    <n v="1.3149999999999999"/>
    <s v="Expert or consultant services"/>
    <s v="Y"/>
    <s v="Y"/>
    <s v="Y"/>
    <x v="2"/>
    <s v="Reportable Services"/>
    <x v="20"/>
    <x v="278"/>
    <x v="275"/>
    <x v="2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6cc1fd99-04da-4940-8845-679fffca94ab"/>
    <x v="0"/>
    <n v="2096"/>
    <s v="W91248-15-C-0002"/>
    <s v="W9124815C0002"/>
    <s v="0000"/>
    <s v="2015"/>
    <s v="Definitive Contract"/>
    <s v="Firm Fixed Price"/>
    <s v="Y"/>
    <m/>
    <s v="Not Competed Under SAP"/>
    <s v="4"/>
    <s v="Y"/>
    <m/>
    <m/>
    <s v="ACA  Fort Campbell"/>
    <s v="US ARMY CONTRACTING COMMAND - FORT CAMPBELL"/>
    <s v="W0U4AA"/>
    <s v="W0U4 USAG FT CAMPBELL"/>
    <x v="2"/>
    <s v="None"/>
    <x v="0"/>
    <s v="N"/>
    <s v="GENESIS INTEGRATIVE SOLUTIONS"/>
    <n v="1200000"/>
    <n v="1200000"/>
    <n v="59329.58"/>
    <n v="59329.58"/>
    <n v="1.6855E-5"/>
    <n v="870000"/>
    <s v="Below"/>
    <n v="43013.942499999997"/>
    <n v="43013.942499999997"/>
    <n v="20.521899999999999"/>
    <n v="330000"/>
    <n v="330000"/>
    <n v="644000"/>
    <n v="20.225999999999999"/>
    <s v="Expert or consultant services"/>
    <s v="Y"/>
    <s v="Y"/>
    <s v="Y"/>
    <x v="2"/>
    <s v="Reportable Services"/>
    <x v="3"/>
    <x v="75"/>
    <x v="75"/>
    <x v="3"/>
    <s v="Fort Campbell"/>
    <s v="CONUS"/>
    <s v="Kentucky"/>
    <s v="42223"/>
    <s v="United States"/>
    <s v="Prime"/>
    <s v="Communications Central"/>
    <m/>
    <m/>
    <m/>
    <m/>
    <m/>
    <m/>
    <m/>
    <m/>
    <m/>
    <m/>
    <m/>
    <m/>
    <m/>
  </r>
  <r>
    <s v="ICS"/>
    <s v="6ccb2717-739b-469b-89be-aa0168f80760"/>
    <x v="0"/>
    <n v="2096"/>
    <s v="W9124M-13-P-0292"/>
    <s v="W9124M13P0292"/>
    <s v="0000"/>
    <s v="2014"/>
    <s v="PURCHASE ORDER"/>
    <s v="Firm Fixed Price"/>
    <s v="N"/>
    <m/>
    <s v="Not Competed Under SAP"/>
    <s v="1"/>
    <s v="N"/>
    <s v="N"/>
    <s v="N"/>
    <m/>
    <s v="W6QM MICC-FT STEWART"/>
    <s v="W2MSAA"/>
    <s v="W2MS USA MEDDAC FT STEWART"/>
    <x v="9"/>
    <s v="None"/>
    <x v="0"/>
    <s v="N"/>
    <s v="TECHNICA LLC"/>
    <n v="76035"/>
    <n v="76035"/>
    <n v="85336.7"/>
    <n v="85336.7"/>
    <n v="1.1718299999999999E-5"/>
    <n v="76035"/>
    <s v="Below"/>
    <n v="85336.700299999997"/>
    <n v="85336.700299999997"/>
    <n v="40.714100000000002"/>
    <n v="0"/>
    <n v="0"/>
    <n v="48691"/>
    <n v="0.89100000000000001"/>
    <s v="N/A"/>
    <s v="N"/>
    <s v="N"/>
    <s v="Y"/>
    <x v="2"/>
    <s v="Reportable Services"/>
    <x v="3"/>
    <x v="75"/>
    <x v="75"/>
    <x v="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D"/>
    <s v="OpEx/Pgm Purchased Medical Care Tri-Care"/>
    <s v="84770025000"/>
    <s v="Def Medical Centers (MEDCENs)  Hospitals &amp; Medical"/>
    <s v="2016"/>
  </r>
  <r>
    <s v="ICS"/>
    <s v="6ccf56db-cbdd-42de-b744-f579613141f5"/>
    <x v="0"/>
    <n v="2096"/>
    <s v="W52P1J-15-C-4000"/>
    <s v="W52P1J15C4000"/>
    <s v="0000"/>
    <s v="2015"/>
    <s v="Definitive Contract"/>
    <s v="Labor Hours"/>
    <s v="Y"/>
    <m/>
    <s v="Full and Open Competition After Exclusion of Sources"/>
    <s v="4"/>
    <s v="Y"/>
    <m/>
    <m/>
    <s v="AMC  Army Sustainment Command"/>
    <s v="US ARMY CONTRACTING COMMAND - ROCK ISLAND ARSENAL"/>
    <s v="W0DAAA"/>
    <s v="W0DA US ARMY SUSTAINMENT CMD"/>
    <x v="5"/>
    <s v="None"/>
    <x v="0"/>
    <s v="N"/>
    <s v="VISTA CHENHALL TEK JOINT VENTURE LLC"/>
    <n v="364593"/>
    <n v="513113.45189999999"/>
    <n v="88057.91"/>
    <n v="88057.91"/>
    <n v="1.13562E-5"/>
    <n v="513113.45189999999"/>
    <s v="Below"/>
    <n v="88057.911800000002"/>
    <n v="88057.911800000002"/>
    <n v="42.0124"/>
    <n v="0"/>
    <n v="0"/>
    <n v="511153"/>
    <n v="5.827"/>
    <s v="N/A"/>
    <s v="Y"/>
    <s v="Y"/>
    <s v="Y"/>
    <x v="5"/>
    <s v="Reportable Services"/>
    <x v="11"/>
    <x v="126"/>
    <x v="124"/>
    <x v="12"/>
    <s v="Rock Island Arsenal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VFRE"/>
    <m/>
    <s v="252B"/>
    <s v="IT Support Svcs"/>
    <s v="42404100000"/>
    <s v="Ammunition Readiness"/>
    <s v="2016"/>
  </r>
  <r>
    <s v="ICS"/>
    <s v="6ccf56db-cbdd-42de-b744-f579613141f5"/>
    <x v="0"/>
    <n v="2096"/>
    <s v="W52P1J-15-C-4000"/>
    <s v="W52P1J15C4000"/>
    <s v="0000"/>
    <s v="2015"/>
    <s v="Definitive Contract"/>
    <s v="Labor Hours"/>
    <s v="Y"/>
    <m/>
    <s v="Full and Open Competition After Exclusion of Sources"/>
    <s v="4"/>
    <s v="Y"/>
    <m/>
    <m/>
    <s v="AMC  Army Sustainment Command"/>
    <s v="US ARMY CONTRACTING COMMAND - ROCK ISLAND ARSENAL"/>
    <s v="W0DAAA"/>
    <s v="W0DA US ARMY SUSTAINMENT CMD"/>
    <x v="5"/>
    <s v="None"/>
    <x v="0"/>
    <s v="N"/>
    <s v="VISTA CHENHALL TEK JOINT VENTURE LLC"/>
    <n v="364593"/>
    <n v="216072.54810000001"/>
    <n v="74073.55"/>
    <n v="74073.55"/>
    <n v="1.35001E-5"/>
    <n v="216072.54810000001"/>
    <s v="Below"/>
    <n v="74073.550900000002"/>
    <n v="74073.550900000002"/>
    <n v="35.340400000000002"/>
    <n v="0"/>
    <n v="0"/>
    <n v="215247"/>
    <n v="2.9169999999999998"/>
    <s v="N/A"/>
    <s v="Y"/>
    <s v="Y"/>
    <s v="Y"/>
    <x v="5"/>
    <s v="Reportable Services"/>
    <x v="11"/>
    <x v="126"/>
    <x v="124"/>
    <x v="12"/>
    <s v="Rock Island"/>
    <s v="CONUS"/>
    <s v="Illinois"/>
    <s v="61299"/>
    <s v="United States"/>
    <s v="SubContractor"/>
    <s v="None"/>
    <s v="2020"/>
    <s v="Operation &amp; Maintenance  Army"/>
    <s v="6B"/>
    <s v="U.S. ARMY SUSTAINMENT CMD (ASC)"/>
    <s v="21"/>
    <s v="Department of the Army"/>
    <s v="VFRE"/>
    <m/>
    <s v="252B"/>
    <s v="IT Support Svcs"/>
    <s v="42404100000"/>
    <s v="Ammunition Readiness"/>
    <s v="2016"/>
  </r>
  <r>
    <s v="ICS"/>
    <s v="6cd6d693-98c2-40e7-a251-307887cedf0a"/>
    <x v="0"/>
    <n v="2096"/>
    <s v="W81XWH-13-C-0167"/>
    <s v="W81XWH13C0167"/>
    <s v="0000"/>
    <s v="2013"/>
    <s v="Definitive Contract"/>
    <s v="Cost Plus Fixed Fee"/>
    <s v="N"/>
    <m/>
    <s v="Not Competed"/>
    <s v="3"/>
    <s v="N"/>
    <s v="N"/>
    <s v="N"/>
    <m/>
    <s v="US ARMY MEDICAL RESEARCH ACQUSITION ACTIVITY"/>
    <s v="W4QFAA"/>
    <s v="W4QF USA MMDA"/>
    <x v="9"/>
    <s v="None"/>
    <x v="0"/>
    <s v="N"/>
    <s v="CLINICAL RESEARCH MANAGEMENT INC."/>
    <n v="366706.75"/>
    <n v="727892.9423"/>
    <n v="345628.18"/>
    <n v="345628.18"/>
    <n v="2.8932999999999999E-6"/>
    <n v="727892.9423"/>
    <s v="Below"/>
    <n v="345628.1777"/>
    <n v="345628.1777"/>
    <n v="164.8989"/>
    <n v="0"/>
    <n v="0"/>
    <n v="215972.5"/>
    <n v="2.1059999999999999"/>
    <s v="Expert or consultant services"/>
    <s v="N"/>
    <s v="N"/>
    <s v="N"/>
    <x v="2"/>
    <s v="Reportable Services"/>
    <x v="3"/>
    <x v="3"/>
    <x v="3"/>
    <x v="3"/>
    <s v="USAMMDA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3"/>
  </r>
  <r>
    <s v="ICS"/>
    <s v="6cd6d693-98c2-40e7-a251-307887cedf0a"/>
    <x v="0"/>
    <n v="2096"/>
    <s v="W81XWH-13-C-0167"/>
    <s v="W81XWH13C0167"/>
    <s v="0000"/>
    <s v="2013"/>
    <s v="Definitive Contract"/>
    <s v="Cost Plus Fixed Fee"/>
    <s v="N"/>
    <m/>
    <s v="Not Competed"/>
    <s v="3"/>
    <s v="N"/>
    <s v="N"/>
    <s v="N"/>
    <m/>
    <s v="US ARMY MEDICAL RESEARCH ACQUSITION ACTIVITY"/>
    <s v="W4QFAA"/>
    <s v="W4QF USA MMDA"/>
    <x v="9"/>
    <s v="None"/>
    <x v="0"/>
    <s v="N"/>
    <s v="CLINICAL RESEARCH MANAGEMENT INC."/>
    <n v="366706.75"/>
    <n v="727892.9423"/>
    <n v="345628.18"/>
    <n v="345628.18"/>
    <n v="2.8932999999999999E-6"/>
    <n v="727892.9423"/>
    <s v="Below"/>
    <n v="345628.1777"/>
    <n v="345628.1777"/>
    <n v="164.8989"/>
    <n v="0"/>
    <n v="0"/>
    <n v="215972.5"/>
    <n v="2.1059999999999999"/>
    <s v="Expert or consultant services"/>
    <s v="N"/>
    <s v="N"/>
    <s v="N"/>
    <x v="2"/>
    <s v="Reportable Services"/>
    <x v="3"/>
    <x v="3"/>
    <x v="3"/>
    <x v="3"/>
    <s v="USAMMDA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6cd6d693-98c2-40e7-a251-307887cedf0a"/>
    <x v="0"/>
    <n v="2096"/>
    <s v="W81XWH-13-C-0167"/>
    <s v="W81XWH13C0167"/>
    <s v="0000"/>
    <s v="2013"/>
    <s v="Definitive Contract"/>
    <s v="Cost Plus Fixed Fee"/>
    <s v="N"/>
    <m/>
    <s v="Not Competed"/>
    <s v="3"/>
    <s v="N"/>
    <s v="N"/>
    <s v="N"/>
    <m/>
    <s v="US ARMY MEDICAL RESEARCH ACQUSITION ACTIVITY"/>
    <s v="W4QFAA"/>
    <s v="W4QF USA MMDA"/>
    <x v="9"/>
    <s v="None"/>
    <x v="0"/>
    <s v="N"/>
    <s v="CLINICAL RESEARCH MANAGEMENT INC."/>
    <n v="366706.75"/>
    <n v="5520.5577000000003"/>
    <m/>
    <m/>
    <m/>
    <n v="5520.5577000000003"/>
    <s v="Below"/>
    <m/>
    <m/>
    <m/>
    <n v="0"/>
    <n v="0"/>
    <n v="1638"/>
    <n v="1.7000000000000001E-2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3"/>
  </r>
  <r>
    <s v="ICS"/>
    <s v="6cd6d693-98c2-40e7-a251-307887cedf0a"/>
    <x v="0"/>
    <n v="2096"/>
    <s v="W81XWH-13-C-0167"/>
    <s v="W81XWH13C0167"/>
    <s v="0000"/>
    <s v="2013"/>
    <s v="Definitive Contract"/>
    <s v="Cost Plus Fixed Fee"/>
    <s v="N"/>
    <m/>
    <s v="Not Competed"/>
    <s v="3"/>
    <s v="N"/>
    <s v="N"/>
    <s v="N"/>
    <m/>
    <s v="US ARMY MEDICAL RESEARCH ACQUSITION ACTIVITY"/>
    <s v="W4QFAA"/>
    <s v="W4QF USA MMDA"/>
    <x v="9"/>
    <s v="None"/>
    <x v="0"/>
    <s v="N"/>
    <s v="CLINICAL RESEARCH MANAGEMENT INC."/>
    <n v="366706.75"/>
    <n v="5520.5577000000003"/>
    <m/>
    <m/>
    <m/>
    <n v="5520.5577000000003"/>
    <s v="Below"/>
    <m/>
    <m/>
    <m/>
    <n v="0"/>
    <n v="0"/>
    <n v="1638"/>
    <n v="1.7000000000000001E-2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SubContractor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3200"/>
    <s v="Med Material/Med Bio Def Equip ED"/>
    <s v="2015"/>
  </r>
  <r>
    <s v="ICS"/>
    <s v="6cee8127-5679-4f89-9a82-7710395b2630"/>
    <x v="0"/>
    <n v="2096"/>
    <s v="W91QVN-12-A-0202"/>
    <s v="W91QVN12A0202"/>
    <s v="D001"/>
    <s v="2013"/>
    <s v="BPAs and BPA Calls"/>
    <s v="Firm Fixed Price"/>
    <s v="Y"/>
    <m/>
    <s v="Competed Under SAP"/>
    <s v="4"/>
    <s v="N"/>
    <s v="N"/>
    <s v="N"/>
    <s v="HQ  EUSA"/>
    <s v="US ARMY CONTRACTING COMMAND - YONGSAN GARRISON (411TH)"/>
    <s v="W6B1AA"/>
    <s v="W6B1 USA GARRISON DAEGU"/>
    <x v="2"/>
    <s v="None"/>
    <x v="2"/>
    <s v="N"/>
    <s v="EASYS"/>
    <n v="78493"/>
    <n v="78493"/>
    <n v="30697.3"/>
    <n v="30697.3"/>
    <n v="3.2576200000000002E-5"/>
    <n v="47095"/>
    <s v="Below"/>
    <n v="18418.067999999999"/>
    <m/>
    <m/>
    <n v="31398"/>
    <n v="31398"/>
    <n v="47095"/>
    <n v="2.5569999999999999"/>
    <s v="N/A"/>
    <s v="N"/>
    <s v="N"/>
    <s v="N"/>
    <x v="3"/>
    <s v="Not Reportable"/>
    <x v="6"/>
    <x v="549"/>
    <x v="545"/>
    <x v="7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200000"/>
    <s v="Maintenance and Repair  Furniture"/>
    <s v="2016"/>
  </r>
  <r>
    <s v="ICS"/>
    <s v="6cf33924-46a7-4642-a6b2-30f2c9cbd088"/>
    <x v="0"/>
    <n v="2096"/>
    <s v="W912DY-12-D-0003"/>
    <s v="W912DY12D0003"/>
    <s v="0007"/>
    <s v="2012"/>
    <s v="IDC"/>
    <s v="Firm Fixed Price"/>
    <s v="Y"/>
    <m/>
    <s v="Competed Under SAP"/>
    <s v="20"/>
    <s v="N"/>
    <s v="N"/>
    <s v="N"/>
    <s v="USA -USACE HNC  HUNTSVILLE"/>
    <s v="US ARMY CORPS OF ENGINEERS - ENGINEER SUPPORT CENTER"/>
    <s v="W4DUAA"/>
    <s v="W4DU USA ENG SPT CTR HUNTSVIL"/>
    <x v="6"/>
    <s v="None"/>
    <x v="0"/>
    <s v="N"/>
    <s v="R S MEANS COMPANY INC"/>
    <n v="736469"/>
    <n v="736469"/>
    <n v="280773.53999999998"/>
    <n v="280773.53999999998"/>
    <n v="3.5615999999999999E-6"/>
    <n v="736469"/>
    <s v="Below"/>
    <n v="280773.5417"/>
    <n v="280773.5417"/>
    <n v="133.95679999999999"/>
    <n v="0"/>
    <n v="0"/>
    <n v="736439"/>
    <n v="2.6230000000000002"/>
    <s v="N/A"/>
    <s v="N"/>
    <s v="N"/>
    <s v="N"/>
    <x v="2"/>
    <s v="Reportable Services"/>
    <x v="13"/>
    <x v="222"/>
    <x v="220"/>
    <x v="14"/>
    <s v="Rockland"/>
    <s v="CONUS"/>
    <s v="Massachusetts"/>
    <s v="2370"/>
    <s v="United States"/>
    <s v="Prime"/>
    <s v="None"/>
    <m/>
    <m/>
    <m/>
    <m/>
    <m/>
    <m/>
    <m/>
    <m/>
    <m/>
    <m/>
    <m/>
    <m/>
    <m/>
  </r>
  <r>
    <s v="ICS"/>
    <s v="6cf4cb9d-2fb9-412b-b0c6-3d0910b503df"/>
    <x v="0"/>
    <n v="2096"/>
    <s v="W15P7T-14-D-A221"/>
    <s v="W15P7T14DA221"/>
    <s v="KY01"/>
    <s v="2014"/>
    <s v="DELIVERY ORDER"/>
    <s v="Cost Plus Fixed Fee"/>
    <s v="Y"/>
    <m/>
    <s v="Full and Open Competition After Exclusion of Sources"/>
    <s v="105"/>
    <s v="Y"/>
    <m/>
    <m/>
    <s v="DCMA SPRINGFIELD"/>
    <s v="US ARMY CONTRACTING COMAND - ABERDEEN DIV A"/>
    <s v="W4G8AA"/>
    <s v="W4G8 COMMS-ELECTRONICS RDEC"/>
    <x v="5"/>
    <s v="None"/>
    <x v="0"/>
    <s v="N"/>
    <s v="SYSTEMS TECHNOLOGIES INC."/>
    <n v="1549699"/>
    <n v="1549699"/>
    <n v="297675.57"/>
    <n v="297675.57"/>
    <n v="3.3594E-6"/>
    <n v="1196074"/>
    <s v="Below"/>
    <n v="229749.13560000001"/>
    <n v="229749.13560000001"/>
    <n v="109.6131"/>
    <n v="353625"/>
    <n v="353625"/>
    <n v="512544"/>
    <n v="5.2060000000000004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cf5cc4b-433f-4ae2-98d5-e2f339bf9ec7"/>
    <x v="0"/>
    <n v="2096"/>
    <s v="W81XWH-11-P-0319"/>
    <s v="W81XWH11P0319"/>
    <s v="0000"/>
    <s v="2011"/>
    <s v="PURCHASE ORDER"/>
    <s v="Firm Fixed Price"/>
    <s v="Y"/>
    <m/>
    <s v="Not Available for Competition"/>
    <s v="7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426244"/>
    <n v="426244"/>
    <n v="76169.41"/>
    <n v="76169.41"/>
    <n v="1.31286E-5"/>
    <n v="426100"/>
    <s v="Below"/>
    <n v="76143.674100000004"/>
    <n v="76143.674100000004"/>
    <n v="36.328099999999999"/>
    <n v="144"/>
    <n v="144"/>
    <n v="240234"/>
    <n v="5.5960000000000001"/>
    <s v="Expert or consultant services"/>
    <s v="N"/>
    <s v="Y"/>
    <s v="Y"/>
    <x v="0"/>
    <s v="Not Reportable"/>
    <x v="0"/>
    <x v="55"/>
    <x v="55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6cf933d0-b19e-49c2-af74-73507029b522"/>
    <x v="0"/>
    <n v="2096"/>
    <s v="W9124Q-13-D-0003"/>
    <s v="W9124Q13D0003"/>
    <s v="0013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68038"/>
    <n v="68038"/>
    <n v="112459.5"/>
    <n v="112459.5"/>
    <n v="8.8921000000000008E-6"/>
    <n v="68038"/>
    <s v="Below"/>
    <n v="112459.50410000001"/>
    <n v="112459.50410000001"/>
    <n v="53.654299999999999"/>
    <n v="0"/>
    <n v="0"/>
    <n v="35085"/>
    <n v="0.60499999999999998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14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172356"/>
    <n v="172356"/>
    <n v="150660.84"/>
    <n v="150660.84"/>
    <n v="6.6374000000000002E-6"/>
    <n v="172356"/>
    <s v="Below"/>
    <n v="150660.83919999999"/>
    <n v="150660.83919999999"/>
    <n v="71.880200000000002"/>
    <n v="0"/>
    <n v="0"/>
    <n v="52318"/>
    <n v="1.1439999999999999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15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536996"/>
    <n v="536996"/>
    <n v="120402.69"/>
    <n v="120402.69"/>
    <n v="8.3055000000000004E-6"/>
    <n v="536996"/>
    <s v="Below"/>
    <n v="120402.6906"/>
    <n v="120402.6906"/>
    <n v="57.444000000000003"/>
    <n v="0"/>
    <n v="0"/>
    <n v="315706"/>
    <n v="4.46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16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629052"/>
    <n v="629052"/>
    <n v="159698.4"/>
    <n v="159698.4"/>
    <n v="6.2617999999999999E-6"/>
    <n v="629052"/>
    <s v="Below"/>
    <n v="159698.40059999999"/>
    <n v="159698.40059999999"/>
    <n v="76.191999999999993"/>
    <n v="0"/>
    <n v="0"/>
    <n v="236443"/>
    <n v="3.9390000000000001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17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124753"/>
    <n v="124753"/>
    <n v="174236.03"/>
    <n v="174236.03"/>
    <n v="5.7393000000000003E-6"/>
    <n v="124753"/>
    <s v="Below"/>
    <n v="174236.03349999999"/>
    <n v="174236.03349999999"/>
    <n v="83.127899999999997"/>
    <n v="0"/>
    <n v="0"/>
    <n v="61515"/>
    <n v="0.71599999999999997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19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61485"/>
    <n v="61485"/>
    <n v="166175.67999999999"/>
    <n v="166175.67999999999"/>
    <n v="6.0177E-6"/>
    <n v="61485"/>
    <s v="Below"/>
    <n v="166175.67569999999"/>
    <n v="166175.67569999999"/>
    <n v="79.282300000000006"/>
    <n v="0"/>
    <n v="0"/>
    <n v="30646"/>
    <n v="0.37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20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315511"/>
    <n v="315511"/>
    <n v="187916.02"/>
    <n v="187916.02"/>
    <n v="5.3214999999999998E-6"/>
    <n v="315511"/>
    <s v="Below"/>
    <n v="187916.0214"/>
    <n v="187916.0214"/>
    <n v="89.654600000000002"/>
    <n v="0"/>
    <n v="0"/>
    <n v="97866"/>
    <n v="1.679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21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33545"/>
    <n v="33545"/>
    <n v="112946.13"/>
    <n v="112946.13"/>
    <n v="8.8537999999999998E-6"/>
    <n v="33545"/>
    <s v="Below"/>
    <n v="112946.12790000001"/>
    <n v="112946.12790000001"/>
    <n v="53.886499999999998"/>
    <n v="0"/>
    <n v="0"/>
    <n v="17245"/>
    <n v="0.29699999999999999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22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84982"/>
    <n v="84982"/>
    <n v="137067.74"/>
    <n v="137067.74"/>
    <n v="7.2957000000000003E-6"/>
    <n v="84982"/>
    <s v="Below"/>
    <n v="137067.74189999999"/>
    <n v="137067.74189999999"/>
    <n v="65.394900000000007"/>
    <n v="0"/>
    <n v="0"/>
    <n v="28711"/>
    <n v="0.62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cf933d0-b19e-49c2-af74-73507029b522"/>
    <x v="0"/>
    <n v="2096"/>
    <s v="W9124Q-13-D-0003"/>
    <s v="W9124Q13D0003"/>
    <s v="0023"/>
    <s v="2013"/>
    <s v="DELIVERY ORDER"/>
    <s v="Firm Fixed Price"/>
    <s v="Y"/>
    <m/>
    <s v="Full and Open Competition After Exclusion of Sources"/>
    <s v="56"/>
    <s v="Y"/>
    <s v="N"/>
    <s v="N"/>
    <s v="ACA  White Sands Missile Range"/>
    <s v="US ARMY CONTRACTING COMMAND - WHITE SANDS MISSILE RANGE"/>
    <s v="W4AE04"/>
    <s v="W4AE TRAC WSMR"/>
    <x v="1"/>
    <s v="None"/>
    <x v="0"/>
    <s v="N"/>
    <s v="ALATEC INC."/>
    <n v="264798"/>
    <n v="264798"/>
    <n v="135032.13"/>
    <n v="135032.13"/>
    <n v="7.4055999999999999E-6"/>
    <n v="264798"/>
    <s v="Below"/>
    <n v="135032.12650000001"/>
    <n v="135032.12650000001"/>
    <n v="64.423699999999997"/>
    <n v="0"/>
    <n v="0"/>
    <n v="150575"/>
    <n v="1.9610000000000001"/>
    <s v="N/A"/>
    <s v="N"/>
    <s v="Y"/>
    <s v="Y"/>
    <x v="2"/>
    <s v="Reportable Services"/>
    <x v="13"/>
    <x v="222"/>
    <x v="220"/>
    <x v="14"/>
    <s v="White Sands Missile Range"/>
    <s v="CONUS"/>
    <s v="New Mexico"/>
    <s v="8800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100"/>
    <s v="Total Travel and Transportation of People"/>
    <s v="12201816000"/>
    <s v="Combat Development Activities"/>
    <s v="2016"/>
  </r>
  <r>
    <s v="ICS"/>
    <s v="6d0957f9-08fa-4483-9997-57df8ae358ed"/>
    <x v="0"/>
    <n v="2096"/>
    <s v="W91WAW-12-C-0047"/>
    <s v="W91WAW12C0047"/>
    <s v="0000"/>
    <s v="2013"/>
    <s v="Definitive Contract"/>
    <s v="Time and Materials"/>
    <s v="Y"/>
    <m/>
    <s v="Full and Open Competition"/>
    <s v="464"/>
    <s v="N"/>
    <s v="N"/>
    <s v="N"/>
    <s v="Contracting Center for Excellence"/>
    <s v="US ARMY CONTRACTING COMMAND - NATIONAL CAPITAL REGION"/>
    <s v="W0Z4AA"/>
    <s v="W0Z4 OFC CHIEF ARMY RES"/>
    <x v="8"/>
    <s v="ALL HQ"/>
    <x v="0"/>
    <s v="N"/>
    <s v="NORTHROP GRUMMAN DEFENSE MISSION"/>
    <n v="10372628"/>
    <n v="10372628"/>
    <n v="311434.21999999997"/>
    <n v="311434.21999999997"/>
    <n v="3.2109999999999998E-6"/>
    <n v="9753231"/>
    <s v="Above"/>
    <n v="292837.0564"/>
    <n v="292837.0564"/>
    <n v="139.7123"/>
    <n v="619397"/>
    <n v="619397"/>
    <n v="9753230.3900000006"/>
    <n v="33.305999999999997"/>
    <s v="N/A"/>
    <s v="N"/>
    <s v="Y"/>
    <s v="Y"/>
    <x v="2"/>
    <s v="Reportable Services"/>
    <x v="3"/>
    <x v="27"/>
    <x v="27"/>
    <x v="3"/>
    <s v="Fairfax"/>
    <s v="CONUS"/>
    <s v="Virginia"/>
    <s v="20171"/>
    <s v="United States"/>
    <s v="Prime"/>
    <s v="None"/>
    <s v="2065"/>
    <s v="O&amp;M  Army NG                                      "/>
    <s v="22"/>
    <s v="HQDA Resource Services"/>
    <s v="21"/>
    <s v="Department of the Army"/>
    <s v="0"/>
    <m/>
    <s v="2100"/>
    <s v="Total Travel and Transportation of People"/>
    <s v="133G921R000"/>
    <s v="STARC Headquarters Support"/>
    <s v="2016"/>
  </r>
  <r>
    <s v="ICS"/>
    <s v="6d0b2865-87fb-4550-a377-e9706051eb36"/>
    <x v="0"/>
    <n v="2096"/>
    <s v="W911S2-14-A-3017"/>
    <s v="W911S214A3017"/>
    <s v="0001"/>
    <s v="2016"/>
    <s v="BPA CALL"/>
    <s v="ORDER DEPENDENT (IDV ALLOWS PRICING ARRANGEMENT TO BE DETERMINED SEPARATELY FOR EACH ORDER)"/>
    <s v="Y"/>
    <m/>
    <s v="Competitive Delivery Order"/>
    <m/>
    <s v="Y"/>
    <s v="N"/>
    <s v="N"/>
    <s v="ACA  Fort Drum"/>
    <s v="ACA  Fort Drum"/>
    <s v="W0XQAA"/>
    <s v="W0XQ USAG FT DRUM"/>
    <x v="2"/>
    <s v="None"/>
    <x v="0"/>
    <s v="N"/>
    <s v="Stevens Integrated Interiors"/>
    <n v="9556"/>
    <n v="9556"/>
    <n v="52795.58"/>
    <n v="52795.58"/>
    <n v="1.8941E-5"/>
    <n v="9556"/>
    <s v="Below"/>
    <n v="52795.580099999999"/>
    <n v="52795.580099999999"/>
    <n v="25.188700000000001"/>
    <n v="0"/>
    <n v="0"/>
    <n v="9556"/>
    <n v="0.18099999999999999"/>
    <s v="N/A"/>
    <s v="N"/>
    <s v="N"/>
    <s v="N"/>
    <x v="4"/>
    <s v="Not Reportable"/>
    <x v="7"/>
    <x v="396"/>
    <x v="392"/>
    <x v="8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6d0bb868-23f0-4f96-8b13-676678b677bc"/>
    <x v="0"/>
    <n v="2096"/>
    <s v="W9132T-16-C-0014"/>
    <s v="W9132T16C0014"/>
    <s v="0000"/>
    <s v="2016"/>
    <m/>
    <s v="Firm Fixed Price"/>
    <s v="N"/>
    <m/>
    <m/>
    <m/>
    <s v="N"/>
    <s v="N"/>
    <s v="N"/>
    <m/>
    <m/>
    <s v="W2R2AA"/>
    <s v="W2R2 USA ENGR R AND D CTR"/>
    <x v="6"/>
    <s v="None"/>
    <x v="0"/>
    <s v="N"/>
    <s v="SECURBORATION"/>
    <n v="12498.5"/>
    <n v="1841.7764999999999"/>
    <m/>
    <m/>
    <m/>
    <n v="1791.4530999999999"/>
    <s v="Below"/>
    <m/>
    <m/>
    <m/>
    <n v="341.5"/>
    <n v="50.323399999999999"/>
    <n v="540"/>
    <n v="3.0000000000000001E-3"/>
    <s v="N/A"/>
    <s v="N"/>
    <s v="N"/>
    <s v="N"/>
    <x v="0"/>
    <s v="Not Reportable"/>
    <x v="0"/>
    <x v="550"/>
    <x v="546"/>
    <x v="5"/>
    <s v="Greenwood Village"/>
    <s v="CONUS"/>
    <s v="Colorado"/>
    <s v="80111"/>
    <s v="United States"/>
    <s v="SubContractor"/>
    <s v="None"/>
    <m/>
    <m/>
    <m/>
    <m/>
    <m/>
    <m/>
    <m/>
    <m/>
    <m/>
    <m/>
    <m/>
    <m/>
    <m/>
  </r>
  <r>
    <s v="ICS"/>
    <s v="6d0bb868-23f0-4f96-8b13-676678b677bc"/>
    <x v="0"/>
    <n v="2096"/>
    <s v="W9132T-16-C-0014"/>
    <s v="W9132T16C0014"/>
    <s v="0000"/>
    <s v="2016"/>
    <m/>
    <s v="Firm Fixed Price"/>
    <s v="N"/>
    <m/>
    <m/>
    <m/>
    <s v="N"/>
    <s v="N"/>
    <s v="N"/>
    <m/>
    <m/>
    <s v="W2R2AA"/>
    <s v="W2R2 USA ENGR R AND D CTR"/>
    <x v="6"/>
    <s v="None"/>
    <x v="0"/>
    <s v="N"/>
    <s v="SECURBORATION"/>
    <n v="12498.5"/>
    <n v="23155.2235"/>
    <m/>
    <m/>
    <m/>
    <n v="22522.546900000001"/>
    <s v="Below"/>
    <m/>
    <m/>
    <m/>
    <n v="341.5"/>
    <n v="632.67660000000001"/>
    <n v="6789"/>
    <n v="3.3000000000000002E-2"/>
    <s v="N/A"/>
    <s v="N"/>
    <s v="N"/>
    <s v="N"/>
    <x v="0"/>
    <s v="Not Reportable"/>
    <x v="0"/>
    <x v="550"/>
    <x v="546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3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914183.5"/>
    <n v="9114.7253999999994"/>
    <m/>
    <m/>
    <m/>
    <n v="4403.0990000000002"/>
    <s v="Below"/>
    <m/>
    <m/>
    <m/>
    <n v="472564"/>
    <n v="4711.6264000000001"/>
    <n v="2293"/>
    <n v="1.4999999999999999E-2"/>
    <s v="N/A"/>
    <s v="N"/>
    <s v="Y"/>
    <s v="Y"/>
    <x v="0"/>
    <s v="Not Reportable"/>
    <x v="0"/>
    <x v="551"/>
    <x v="547"/>
    <x v="5"/>
    <s v="Aberdeen - OMI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3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914183.5"/>
    <n v="1819252.2745999999"/>
    <n v="349856.21"/>
    <n v="349856.21"/>
    <n v="2.8582999999999998E-6"/>
    <n v="878835.90099999995"/>
    <s v="Below"/>
    <n v="169006.90400000001"/>
    <n v="169006.90400000001"/>
    <n v="80.633099999999999"/>
    <n v="472564"/>
    <n v="940416.37360000005"/>
    <n v="457671"/>
    <n v="5.2"/>
    <s v="N/A"/>
    <s v="Y"/>
    <s v="Y"/>
    <s v="Y"/>
    <x v="0"/>
    <s v="Not Reportable"/>
    <x v="0"/>
    <x v="551"/>
    <x v="547"/>
    <x v="5"/>
    <s v="Aberdeen"/>
    <s v="CONUS"/>
    <s v="Maryland"/>
    <s v="21010`"/>
    <s v="United States"/>
    <s v="Prime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7167.1844000000001"/>
    <m/>
    <m/>
    <m/>
    <n v="7006.1585999999998"/>
    <s v="Above"/>
    <m/>
    <m/>
    <m/>
    <n v="10114.2857"/>
    <n v="161.0258"/>
    <n v="2942"/>
    <n v="1.4E-2"/>
    <s v="N/A"/>
    <s v="N"/>
    <s v="N"/>
    <s v="N"/>
    <x v="0"/>
    <s v="Not Reportable"/>
    <x v="0"/>
    <x v="551"/>
    <x v="547"/>
    <x v="5"/>
    <s v="Linton"/>
    <s v="CONUS"/>
    <s v="Indiana"/>
    <s v="47441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20200.6433"/>
    <m/>
    <m/>
    <m/>
    <n v="19746.793600000001"/>
    <s v="Above"/>
    <m/>
    <m/>
    <m/>
    <n v="10114.2857"/>
    <n v="453.84969999999998"/>
    <n v="8292"/>
    <n v="7.4999999999999997E-2"/>
    <s v="N/A"/>
    <s v="N"/>
    <s v="N"/>
    <s v="N"/>
    <x v="0"/>
    <s v="Not Reportable"/>
    <x v="0"/>
    <x v="551"/>
    <x v="547"/>
    <x v="5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180.27590000000001"/>
    <m/>
    <m/>
    <m/>
    <n v="176.22559999999999"/>
    <s v="Above"/>
    <m/>
    <m/>
    <m/>
    <n v="10114.2857"/>
    <n v="4.0503"/>
    <n v="74"/>
    <n v="1E-3"/>
    <s v="N/A"/>
    <s v="N"/>
    <s v="N"/>
    <s v="N"/>
    <x v="0"/>
    <s v="Not Reportable"/>
    <x v="0"/>
    <x v="551"/>
    <x v="547"/>
    <x v="5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228640.9768"/>
    <n v="238416.03"/>
    <n v="238416.03"/>
    <n v="4.1942999999999998E-6"/>
    <n v="223504.07949999999"/>
    <s v="Above"/>
    <n v="233059.51980000001"/>
    <n v="233059.51980000001"/>
    <n v="111.1925"/>
    <n v="10114.2857"/>
    <n v="5136.8972999999996"/>
    <n v="93853"/>
    <n v="0.95899999999999996"/>
    <s v="N/A"/>
    <s v="N"/>
    <s v="N"/>
    <s v="Y"/>
    <x v="0"/>
    <s v="Not Reportable"/>
    <x v="0"/>
    <x v="551"/>
    <x v="547"/>
    <x v="5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1494170.3548000001"/>
    <n v="261905.41"/>
    <n v="261905.41"/>
    <n v="3.8182000000000001E-6"/>
    <n v="1460600.6957"/>
    <s v="Above"/>
    <n v="256021.15609999999"/>
    <n v="256021.15609999999"/>
    <n v="122.14749999999999"/>
    <n v="10114.2857"/>
    <n v="33569.659099999997"/>
    <n v="613330"/>
    <n v="5.7050000000000001"/>
    <s v="N/A"/>
    <s v="N"/>
    <s v="N"/>
    <s v="Y"/>
    <x v="0"/>
    <s v="Not Reportable"/>
    <x v="0"/>
    <x v="551"/>
    <x v="547"/>
    <x v="5"/>
    <s v="Gunpowder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423134.29109999997"/>
    <n v="247881.83"/>
    <n v="247881.83"/>
    <n v="4.0342000000000003E-6"/>
    <n v="413627.69510000001"/>
    <s v="Above"/>
    <n v="242312.65090000001"/>
    <n v="242312.65090000001"/>
    <n v="115.60720000000001"/>
    <n v="10114.2857"/>
    <n v="9506.5959999999995"/>
    <n v="173689"/>
    <n v="1.7070000000000001"/>
    <s v="N/A"/>
    <s v="N"/>
    <s v="Y"/>
    <s v="Y"/>
    <x v="0"/>
    <s v="Not Reportable"/>
    <x v="0"/>
    <x v="551"/>
    <x v="547"/>
    <x v="5"/>
    <s v="Aberdeen - OMI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6d28d4ec-c3fe-4fdc-ad52-7bd421142804"/>
    <x v="0"/>
    <n v="2096"/>
    <s v="W911SR-10-D-0011"/>
    <s v="W911SR10D0011"/>
    <s v="0004"/>
    <s v="2010"/>
    <s v="DELIVERY ORDER"/>
    <s v="Cost Plus Fixed Fee"/>
    <s v="Y"/>
    <m/>
    <s v="Full and Open Competition After Exclusion of Sources"/>
    <s v="90"/>
    <s v="Y"/>
    <s v="N"/>
    <s v="N"/>
    <s v="USA RMAC  APG Contracting Div.  Edgewood Branch"/>
    <s v="US ARMY CONTRACTING COMMAND - EDGEWOOD DIVISION"/>
    <s v="W2DFAA"/>
    <s v="W2DF RDECOM ACQUISITION CENTER"/>
    <x v="5"/>
    <s v="None"/>
    <x v="0"/>
    <s v="N"/>
    <s v="SCIENCE AND TECHNOLOGY CORPORATION"/>
    <n v="450182.28570000001"/>
    <n v="977782.27370000002"/>
    <n v="298924.57"/>
    <n v="298924.57"/>
    <n v="3.3453E-6"/>
    <n v="955814.35190000001"/>
    <s v="Above"/>
    <n v="292208.60649999999"/>
    <n v="292208.60649999999"/>
    <n v="139.41249999999999"/>
    <n v="10114.2857"/>
    <n v="21967.9218"/>
    <n v="401362"/>
    <n v="3.2709999999999999"/>
    <s v="N/A"/>
    <s v="Y"/>
    <s v="Y"/>
    <s v="Y"/>
    <x v="0"/>
    <s v="Not Reportable"/>
    <x v="0"/>
    <x v="551"/>
    <x v="547"/>
    <x v="5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6d323808-a2a2-44b3-9ad6-fc8965322fc3"/>
    <x v="0"/>
    <n v="2096"/>
    <s v="W912HV-15-D-0004"/>
    <s v="W912HV15D0004"/>
    <s v="0001"/>
    <s v="2015"/>
    <s v="DELIVERY ORDER"/>
    <s v="Firm Fixed Price"/>
    <s v="N"/>
    <m/>
    <s v="Full and Open Competition"/>
    <s v="17"/>
    <s v="N"/>
    <m/>
    <m/>
    <s v="USA -USACE DISTRICT  ALASKA"/>
    <s v="US ARMY CORPS OF ENGINEERS - ALASKA DISTRICT"/>
    <s v="W2SN02"/>
    <s v="W2SN ENDIST JAPAN"/>
    <x v="6"/>
    <s v="None"/>
    <x v="2"/>
    <s v="N"/>
    <s v="STANLEY CONSULTANTS INC."/>
    <n v="185754"/>
    <n v="185754"/>
    <n v="446524.04"/>
    <n v="446524.04"/>
    <n v="2.2394999999999999E-6"/>
    <n v="171698"/>
    <s v="Below"/>
    <n v="412735.57689999999"/>
    <n v="412735.57689999999"/>
    <n v="196.91579999999999"/>
    <n v="14056"/>
    <n v="14056"/>
    <n v="41501"/>
    <n v="0.41599999999999998"/>
    <s v="N/A"/>
    <s v="N"/>
    <s v="N"/>
    <s v="N"/>
    <x v="3"/>
    <s v="Not Reportable"/>
    <x v="8"/>
    <x v="25"/>
    <x v="25"/>
    <x v="9"/>
    <s v="Kadena Air Base"/>
    <s v="OCONUS"/>
    <m/>
    <m/>
    <s v="Japan"/>
    <s v="Prime"/>
    <s v="None"/>
    <m/>
    <m/>
    <m/>
    <m/>
    <m/>
    <m/>
    <m/>
    <m/>
    <m/>
    <m/>
    <m/>
    <m/>
    <m/>
  </r>
  <r>
    <s v="ICS"/>
    <s v="6d397348-1566-4039-aa44-26651ab37980"/>
    <x v="0"/>
    <n v="2096"/>
    <s v="W81K04-12-C-0011"/>
    <s v="W81K0412C0011"/>
    <s v="0000"/>
    <s v="2012"/>
    <s v="Definitive Contract"/>
    <s v="Firm Fixed Price"/>
    <s v="Y"/>
    <m/>
    <s v="Not Available for Competition"/>
    <s v="4"/>
    <s v="N"/>
    <s v="N"/>
    <s v="N"/>
    <s v="MEDCOM  Ctr Health Care Contr"/>
    <s v="US ARMY MEDICAL COMMAND - CONTRACTING CENTER"/>
    <s v="W3VYAA"/>
    <s v="W3VY USA MEDCOM"/>
    <x v="9"/>
    <s v="PARTIAL"/>
    <x v="0"/>
    <s v="N"/>
    <s v="GOODWILL INDUSTRIES OF SAN ANTONIO"/>
    <n v="8260012"/>
    <n v="8260012"/>
    <n v="65337.34"/>
    <n v="65337.34"/>
    <n v="1.53052E-5"/>
    <n v="8260012"/>
    <s v="Above"/>
    <n v="65337.341099999998"/>
    <n v="65337.341099999998"/>
    <n v="31.1724"/>
    <n v="0"/>
    <n v="0"/>
    <n v="4136745"/>
    <n v="126.42100000000001"/>
    <s v="N/A"/>
    <s v="N"/>
    <s v="Y"/>
    <s v="N"/>
    <x v="2"/>
    <s v="Reportable Services"/>
    <x v="3"/>
    <x v="27"/>
    <x v="27"/>
    <x v="3"/>
    <s v="San Antonio"/>
    <s v="CONUS"/>
    <s v="Texas"/>
    <s v="7821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2400000"/>
    <s v="Military Unique Requirements - Other Medical"/>
    <s v="2016"/>
  </r>
  <r>
    <s v="ICS"/>
    <s v="6d3cd3ec-a0ab-45d9-ae36-ac011b4e511e"/>
    <x v="0"/>
    <n v="2096"/>
    <s v="W912J2-15-P-0039"/>
    <s v="W912J215P0039"/>
    <s v="0000"/>
    <s v="2015"/>
    <s v="PURCHASE ORDER"/>
    <s v="Firm Fixed Price"/>
    <s v="Y"/>
    <m/>
    <s v="Not Competed Under SAP"/>
    <s v="4"/>
    <s v="Y"/>
    <m/>
    <m/>
    <s v="USPFO for Wisconsin"/>
    <s v="NATIONAL GUARD BUREAU - WISCONSIN"/>
    <s v="W7N854"/>
    <s v="W7N8 USPFO TRANS ACTIVITY WI A"/>
    <x v="3"/>
    <s v="None"/>
    <x v="0"/>
    <s v="N"/>
    <s v="Whitetail Environmental  LLC"/>
    <n v="42976"/>
    <n v="42976"/>
    <m/>
    <m/>
    <m/>
    <n v="39374"/>
    <s v="Below"/>
    <m/>
    <m/>
    <m/>
    <n v="3602"/>
    <n v="3602"/>
    <n v="14500"/>
    <n v="0.14000000000000001"/>
    <s v="Expert or consultant services"/>
    <s v="N"/>
    <s v="N"/>
    <s v="N"/>
    <x v="2"/>
    <s v="Reportable Services"/>
    <x v="3"/>
    <x v="14"/>
    <x v="14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6d3fa959-5f90-4a0e-aa03-828a4c15e05a"/>
    <x v="0"/>
    <n v="2096"/>
    <s v="W9124R-11-P-1054"/>
    <s v="W9124R11P1054"/>
    <s v="0000"/>
    <s v="2011"/>
    <s v="PURCHASE ORDER"/>
    <s v="Firm Fixed Price"/>
    <s v="Y"/>
    <m/>
    <s v="Competed Under SAP"/>
    <s v="45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AMARATEK"/>
    <n v="516935"/>
    <n v="516935"/>
    <n v="148843.94"/>
    <n v="148843.94"/>
    <n v="6.7183999999999999E-6"/>
    <n v="488734"/>
    <s v="Below"/>
    <n v="140723.86989999999"/>
    <n v="140723.86989999999"/>
    <n v="67.139300000000006"/>
    <n v="28201"/>
    <n v="28201"/>
    <n v="488734"/>
    <n v="3.4729999999999999"/>
    <s v="N/A"/>
    <s v="N"/>
    <s v="Y"/>
    <s v="Y"/>
    <x v="2"/>
    <s v="Reportable Services"/>
    <x v="3"/>
    <x v="24"/>
    <x v="24"/>
    <x v="3"/>
    <s v="yuma"/>
    <s v="CONUS"/>
    <s v="Arizona"/>
    <s v="85365"/>
    <s v="United States"/>
    <s v="Prime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1"/>
  </r>
  <r>
    <s v="ICS"/>
    <s v="6d5b1883-50e6-4f13-b2d1-318c9abb3c43"/>
    <x v="0"/>
    <n v="2096"/>
    <s v="W15QKN-14-P-1215"/>
    <s v="W15QKN14P1215"/>
    <s v="0000"/>
    <s v="2014"/>
    <s v="PURCHASE ORDER"/>
    <s v="Firm Fixed Price"/>
    <s v="N"/>
    <m/>
    <s v="Competed Under SAP"/>
    <s v="8"/>
    <s v="N"/>
    <s v="N"/>
    <s v="Y"/>
    <s v="Joint Munitions and Lethality LCMC"/>
    <s v="US ARMY CONTRACTING COMMAND - PICATINNY ARSENAL"/>
    <s v="W6KHQ4"/>
    <s v="W6KH JOHNSTOWN AVIATION FAC"/>
    <x v="10"/>
    <s v="None"/>
    <x v="0"/>
    <s v="N"/>
    <s v="HULLIHENS LAWN CARE INC"/>
    <n v="17875"/>
    <n v="17875"/>
    <n v="108333.33"/>
    <n v="108333.33"/>
    <n v="9.2307999999999998E-6"/>
    <n v="10833"/>
    <s v="Below"/>
    <n v="65654.545499999993"/>
    <n v="65654.545499999993"/>
    <n v="31.323699999999999"/>
    <n v="7042"/>
    <n v="7042"/>
    <n v="6900"/>
    <n v="0.16500000000000001"/>
    <s v="N/A"/>
    <s v="N"/>
    <s v="N"/>
    <s v="N"/>
    <x v="3"/>
    <s v="Not Reportable"/>
    <x v="9"/>
    <x v="48"/>
    <x v="48"/>
    <x v="10"/>
    <s v="JOHNSTOWN"/>
    <s v="CONUS"/>
    <s v="Pennsylvania"/>
    <s v="15902"/>
    <s v="United States"/>
    <s v="Prime"/>
    <s v="None"/>
    <m/>
    <m/>
    <m/>
    <m/>
    <m/>
    <m/>
    <m/>
    <m/>
    <m/>
    <m/>
    <m/>
    <m/>
    <m/>
  </r>
  <r>
    <s v="ICS"/>
    <s v="6d6189f8-ca6d-4657-8021-da150ea1f6dd"/>
    <x v="0"/>
    <n v="2096"/>
    <s v="W912HN-16-C-0009"/>
    <s v="W912HN16C0009"/>
    <s v="0001"/>
    <s v="2016"/>
    <s v="Definitive Contract"/>
    <s v="Firm Fixed Price"/>
    <s v="N"/>
    <m/>
    <s v="Not Available for Competition"/>
    <m/>
    <s v="Y"/>
    <s v="N"/>
    <s v="N"/>
    <s v="USA -USACE DISTRICT  SAVANNAH"/>
    <s v="US ARMY CORPS OF ENGINEERS - SAVANNAH DISTRICT"/>
    <s v="W0VAAA"/>
    <s v="W0VA USAG FT STEWART"/>
    <x v="2"/>
    <s v="None"/>
    <x v="0"/>
    <s v="N"/>
    <s v="ENVIRONMENTAL RESEARCH GROUP LLC"/>
    <n v="450000"/>
    <n v="450000"/>
    <n v="125768.59"/>
    <n v="125768.59"/>
    <n v="7.9511000000000008E-6"/>
    <n v="435000"/>
    <s v="Below"/>
    <n v="121576.2996"/>
    <n v="121576.2996"/>
    <n v="58.003999999999998"/>
    <n v="15000"/>
    <n v="15000"/>
    <n v="329000"/>
    <n v="3.5779999999999998"/>
    <s v="Expert or consultant services"/>
    <s v="N"/>
    <s v="Y"/>
    <s v="Y"/>
    <x v="2"/>
    <s v="Reportable Services"/>
    <x v="3"/>
    <x v="27"/>
    <x v="27"/>
    <x v="3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6d6189f8-ca6d-4657-8021-da150ea1f6dd"/>
    <x v="0"/>
    <n v="2096"/>
    <s v="W912HN-16-C-0009"/>
    <s v="W912HN16C0009"/>
    <s v="0001"/>
    <s v="2016"/>
    <s v="Definitive Contract"/>
    <s v="Firm Fixed Price"/>
    <s v="N"/>
    <m/>
    <s v="Not Available for Competition"/>
    <m/>
    <s v="Y"/>
    <s v="N"/>
    <s v="N"/>
    <s v="USA -USACE DISTRICT  SAVANNAH"/>
    <s v="US ARMY CORPS OF ENGINEERS - SAVANNAH DISTRICT"/>
    <s v="W0VAAA"/>
    <s v="W0VA USAG FT STEWART"/>
    <x v="2"/>
    <s v="None"/>
    <x v="0"/>
    <s v="N"/>
    <s v="ENVIRONMENTAL RESEARCH GROUP LLC"/>
    <n v="450000"/>
    <n v="450000"/>
    <n v="125768.59"/>
    <n v="125768.59"/>
    <n v="7.9511000000000008E-6"/>
    <n v="435000"/>
    <s v="Below"/>
    <n v="121576.2996"/>
    <n v="121576.2996"/>
    <n v="58.003999999999998"/>
    <n v="15000"/>
    <n v="15000"/>
    <n v="329000"/>
    <n v="3.5779999999999998"/>
    <s v="Expert or consultant services"/>
    <s v="N"/>
    <s v="Y"/>
    <s v="Y"/>
    <x v="2"/>
    <s v="Reportable Services"/>
    <x v="3"/>
    <x v="27"/>
    <x v="27"/>
    <x v="3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49300800000"/>
    <s v="ENVIRONMENTAL RESTORATION"/>
    <s v="2016"/>
  </r>
  <r>
    <s v="ICS"/>
    <s v="6d6e20c2-c0c2-4a7f-879f-4bc92a6b73df"/>
    <x v="0"/>
    <n v="2096"/>
    <s v="W912GB-15-D-0008"/>
    <s v="W912GB15D0008"/>
    <s v="0004"/>
    <s v="2015"/>
    <s v="DELIVERY ORDER"/>
    <s v="Firm Fixed Price"/>
    <s v="N"/>
    <m/>
    <s v="Full and Open Competition"/>
    <s v="80"/>
    <m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26627"/>
    <n v="26627"/>
    <n v="68274.36"/>
    <n v="68274.36"/>
    <n v="1.46468E-5"/>
    <n v="26445"/>
    <s v="Below"/>
    <n v="67807.692299999995"/>
    <n v="67807.692299999995"/>
    <n v="32.350999999999999"/>
    <n v="182"/>
    <n v="182"/>
    <n v="26444"/>
    <n v="0.39"/>
    <s v="Expert or consultant services"/>
    <s v="N"/>
    <s v="N"/>
    <s v="N"/>
    <x v="3"/>
    <s v="Not Reportable"/>
    <x v="8"/>
    <x v="25"/>
    <x v="25"/>
    <x v="9"/>
    <s v="Baumholder &amp; Kaiserslautern"/>
    <s v="OCONUS"/>
    <m/>
    <m/>
    <s v="Germany"/>
    <s v="Prime"/>
    <s v="None"/>
    <m/>
    <m/>
    <m/>
    <m/>
    <m/>
    <m/>
    <m/>
    <m/>
    <m/>
    <m/>
    <m/>
    <m/>
    <m/>
  </r>
  <r>
    <s v="ICS"/>
    <s v="6d6e20c2-c0c2-4a7f-879f-4bc92a6b73df"/>
    <x v="0"/>
    <n v="2096"/>
    <s v="W912GB-15-D-0008"/>
    <s v="W912GB15D0008"/>
    <s v="0007"/>
    <s v="2015"/>
    <s v="DELIVERY ORDER"/>
    <s v="Firm Fixed Price"/>
    <s v="N"/>
    <m/>
    <s v="Full and Open Competition"/>
    <s v="80"/>
    <m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98"/>
    <n v="98"/>
    <m/>
    <m/>
    <m/>
    <n v="98"/>
    <s v="Below"/>
    <m/>
    <m/>
    <m/>
    <n v="0"/>
    <n v="0"/>
    <n v="98"/>
    <n v="2E-3"/>
    <s v="Expert or consultant services"/>
    <s v="N"/>
    <s v="N"/>
    <s v="N"/>
    <x v="3"/>
    <s v="Not Reportable"/>
    <x v="8"/>
    <x v="25"/>
    <x v="25"/>
    <x v="9"/>
    <s v="Ramstein"/>
    <s v="OCONUS"/>
    <m/>
    <m/>
    <s v="Germany"/>
    <s v="Prime"/>
    <s v="None"/>
    <m/>
    <m/>
    <m/>
    <m/>
    <m/>
    <m/>
    <m/>
    <m/>
    <m/>
    <m/>
    <m/>
    <m/>
    <m/>
  </r>
  <r>
    <s v="ICS"/>
    <s v="6d6e20c2-c0c2-4a7f-879f-4bc92a6b73df"/>
    <x v="0"/>
    <n v="2096"/>
    <s v="W912GB-15-D-0008"/>
    <s v="W912GB15D0008"/>
    <s v="0008"/>
    <s v="2015"/>
    <s v="DELIVERY ORDER"/>
    <s v="Firm Fixed Price"/>
    <s v="N"/>
    <m/>
    <s v="Full and Open Competition"/>
    <s v="80"/>
    <m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297"/>
    <n v="297"/>
    <m/>
    <m/>
    <m/>
    <n v="297"/>
    <s v="Below"/>
    <m/>
    <m/>
    <m/>
    <n v="0"/>
    <n v="0"/>
    <n v="297"/>
    <n v="4.0000000000000001E-3"/>
    <s v="Expert or consultant services"/>
    <s v="N"/>
    <s v="N"/>
    <s v="N"/>
    <x v="3"/>
    <s v="Not Reportable"/>
    <x v="8"/>
    <x v="25"/>
    <x v="25"/>
    <x v="9"/>
    <s v="Lask &amp; Powidz"/>
    <s v="OCONUS"/>
    <m/>
    <m/>
    <s v="Germany"/>
    <s v="Prime"/>
    <s v="None"/>
    <m/>
    <m/>
    <m/>
    <m/>
    <m/>
    <m/>
    <m/>
    <m/>
    <m/>
    <m/>
    <m/>
    <m/>
    <m/>
  </r>
  <r>
    <s v="ICS"/>
    <s v="6d6e20c2-c0c2-4a7f-879f-4bc92a6b73df"/>
    <x v="0"/>
    <n v="2096"/>
    <s v="W912GB-15-D-0008"/>
    <s v="W912GB15D0008"/>
    <s v="0009"/>
    <s v="2015"/>
    <s v="DELIVERY ORDER"/>
    <s v="Firm Fixed Price"/>
    <s v="N"/>
    <m/>
    <s v="Full and Open Competition"/>
    <s v="80"/>
    <m/>
    <m/>
    <m/>
    <s v="USA -USACE DISTRICT  EUROPE"/>
    <s v="US ARMY CORPS OF ENGINEERS - EUROPE DISTRICT"/>
    <s v="W2SD08"/>
    <s v="W2SD FEST NAU1 EUROPE"/>
    <x v="6"/>
    <s v="None"/>
    <x v="1"/>
    <s v="N"/>
    <s v="AECOM TECHNICAL SERVICES  INC"/>
    <n v="515"/>
    <n v="515"/>
    <m/>
    <m/>
    <m/>
    <n v="515"/>
    <s v="Below"/>
    <m/>
    <m/>
    <m/>
    <n v="0"/>
    <n v="0"/>
    <n v="515"/>
    <n v="0.01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6d79bf90-92a3-4405-8549-a59f5a0fd38f"/>
    <x v="0"/>
    <n v="2096"/>
    <s v="W912LQ-16-P-0019"/>
    <s v="W912LQ16P0019"/>
    <s v="0000"/>
    <s v="2016"/>
    <s v="PURCHASE ORDER"/>
    <s v="Firm Fixed Price"/>
    <s v="Y"/>
    <m/>
    <s v="Competed Under SAP"/>
    <s v="2"/>
    <s v="Y"/>
    <m/>
    <m/>
    <s v="USPFO for Virginia"/>
    <s v="NATIONAL GUARD BUREAU - VIRGINIA"/>
    <s v="W7N5AA"/>
    <s v="W7N5 USPFO ACTIVITY VA ARNG"/>
    <x v="3"/>
    <s v="None"/>
    <x v="0"/>
    <s v="N"/>
    <s v="Human Domain Solutions LLC"/>
    <n v="79500"/>
    <n v="79500"/>
    <n v="138743.46"/>
    <n v="138743.46"/>
    <n v="7.2075E-6"/>
    <n v="79500"/>
    <s v="Below"/>
    <n v="138743.45550000001"/>
    <n v="138743.45550000001"/>
    <n v="66.194400000000002"/>
    <n v="0"/>
    <n v="0"/>
    <n v="50000"/>
    <n v="0.57299999999999995"/>
    <s v="Expert or consultant services"/>
    <s v="N"/>
    <s v="N"/>
    <s v="N"/>
    <x v="7"/>
    <s v="Not Reportable"/>
    <x v="18"/>
    <x v="117"/>
    <x v="51"/>
    <x v="19"/>
    <s v="Henrico"/>
    <s v="CONUS"/>
    <s v="Virginia"/>
    <s v="23228"/>
    <s v="United States"/>
    <s v="Prime"/>
    <s v="None"/>
    <m/>
    <m/>
    <m/>
    <m/>
    <m/>
    <m/>
    <m/>
    <m/>
    <m/>
    <m/>
    <m/>
    <m/>
    <m/>
  </r>
  <r>
    <s v="ICS"/>
    <s v="6d930831-f164-4ea0-9674-f6eccde712b4"/>
    <x v="0"/>
    <n v="2096"/>
    <s v="W913E5-14-C-0009"/>
    <s v="W913E514C0009"/>
    <s v="0000"/>
    <s v="2014"/>
    <s v="Definitive Contract"/>
    <s v="Firm Fixed Price"/>
    <s v="Y"/>
    <m/>
    <s v="Full and Open Competition"/>
    <s v="2"/>
    <s v="Y"/>
    <s v="N"/>
    <s v="N"/>
    <s v="USA -USACE CRRAEL  HANOVER"/>
    <s v="USA -USACE CRRAEL  HANOVER"/>
    <s v="W2R2AA"/>
    <s v="W2R2 USA ENGR R AND D CTR"/>
    <x v="6"/>
    <s v="None"/>
    <x v="0"/>
    <s v="N"/>
    <s v="Nextgen Federal Systems"/>
    <n v="205036"/>
    <n v="205036"/>
    <n v="681182.71999999997"/>
    <m/>
    <m/>
    <n v="205036"/>
    <s v="Below"/>
    <n v="681182.7243"/>
    <m/>
    <m/>
    <n v="0"/>
    <n v="0"/>
    <n v="14510"/>
    <n v="0.30099999999999999"/>
    <s v="N/A"/>
    <s v="Y"/>
    <s v="Y"/>
    <s v="Y"/>
    <x v="0"/>
    <s v="Not Reportable"/>
    <x v="0"/>
    <x v="81"/>
    <x v="81"/>
    <x v="5"/>
    <s v="Morgantown"/>
    <s v="CONUS"/>
    <s v="West Virginia"/>
    <s v="26505"/>
    <s v="United States"/>
    <s v="Prime"/>
    <s v="None"/>
    <s v="400"/>
    <s v="RDT&amp;E  Defense-Wide"/>
    <s v="6A"/>
    <s v="Army Materiel Command (AMC)"/>
    <s v="97"/>
    <s v="Office of the Secretary of Defense"/>
    <s v="2S8K"/>
    <m/>
    <s v="255Y"/>
    <s v="R&amp;D Contracts Outside of Government"/>
    <s v="63874000"/>
    <s v="Fort Bliss Digital Multipurpose Training Range"/>
    <s v="2014"/>
  </r>
  <r>
    <s v="ICS"/>
    <s v="6da39c0b-42bd-4a8b-9f27-f9ace2aa7797"/>
    <x v="0"/>
    <n v="2096"/>
    <s v="HQ0034-15-P-0234"/>
    <s v="HQ003415P0234"/>
    <s v="0000"/>
    <s v="2016"/>
    <m/>
    <m/>
    <s v="N"/>
    <m/>
    <m/>
    <m/>
    <s v="N"/>
    <s v="N"/>
    <s v="N"/>
    <m/>
    <m/>
    <s v="W1H002"/>
    <s v="W1H0 USAE JI0WC - PENTAGON"/>
    <x v="14"/>
    <s v="None"/>
    <x v="0"/>
    <s v="N"/>
    <s v="BOWHEAD LOGISTICS SOLUTIONS"/>
    <n v="3336541"/>
    <n v="3336541"/>
    <n v="249461.01"/>
    <n v="249461.01"/>
    <n v="4.0086E-6"/>
    <n v="2458970"/>
    <s v="Above"/>
    <n v="183848.2243"/>
    <n v="183848.2243"/>
    <n v="87.713800000000006"/>
    <n v="877571"/>
    <n v="877571"/>
    <n v="2458970"/>
    <n v="13.375"/>
    <s v="N/A"/>
    <s v="Y"/>
    <s v="Y"/>
    <s v="Y"/>
    <x v="7"/>
    <s v="Not Reportable"/>
    <x v="18"/>
    <x v="117"/>
    <x v="51"/>
    <x v="1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6daae236-a2a6-4fc7-8072-561588dbcd7b"/>
    <x v="0"/>
    <n v="2096"/>
    <s v="W9113M-15-C-0036"/>
    <s v="W9113M15C0036"/>
    <s v="0000"/>
    <s v="2015"/>
    <m/>
    <m/>
    <s v="N"/>
    <m/>
    <m/>
    <m/>
    <s v="N"/>
    <s v="N"/>
    <s v="N"/>
    <m/>
    <m/>
    <s v="W4T8AA"/>
    <s v="W4T8 USA SPACE MISS DEF CMD"/>
    <x v="0"/>
    <s v="None"/>
    <x v="0"/>
    <s v="N"/>
    <s v="AGEISS Inc"/>
    <n v="493983"/>
    <n v="493983"/>
    <n v="355639.31"/>
    <n v="355639.31"/>
    <n v="2.8117999999999999E-6"/>
    <n v="415940"/>
    <s v="Below"/>
    <n v="299452.84379999997"/>
    <n v="299452.84379999997"/>
    <n v="142.86869999999999"/>
    <n v="78043"/>
    <n v="78043"/>
    <n v="180835"/>
    <n v="1.389"/>
    <s v="N/A"/>
    <s v="N"/>
    <s v="N"/>
    <s v="N"/>
    <x v="2"/>
    <s v="Reportable Services"/>
    <x v="3"/>
    <x v="75"/>
    <x v="75"/>
    <x v="3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6dab13bb-3dd7-4ad0-8470-42185af8480a"/>
    <x v="0"/>
    <n v="2096"/>
    <s v="W81XWH-16-C-0023"/>
    <s v="W81XWH16C0023"/>
    <s v="0000"/>
    <s v="2016"/>
    <s v="Definitive Contract"/>
    <s v="Cost"/>
    <s v="Y"/>
    <m/>
    <s v="Full and Open Competition After Exclusion of Sources"/>
    <s v="2"/>
    <s v="Y"/>
    <m/>
    <m/>
    <s v="MEDCOM  US Army Med Res Acq Act"/>
    <s v="US ARMY MEDICAL RESEARCH ACQUSITION ACTIVITY"/>
    <s v="W0DA6J"/>
    <s v="W0DA DOL DETRICK"/>
    <x v="5"/>
    <s v="None"/>
    <x v="0"/>
    <s v="N"/>
    <s v="SYNEDGEN"/>
    <n v="534049"/>
    <n v="534049"/>
    <n v="327436.53999999998"/>
    <n v="327436.53999999998"/>
    <n v="3.0539999999999999E-6"/>
    <n v="400008"/>
    <s v="Below"/>
    <n v="245253.21890000001"/>
    <n v="245253.21890000001"/>
    <n v="117.01009999999999"/>
    <n v="134041"/>
    <n v="134041"/>
    <n v="137376"/>
    <n v="1.631"/>
    <s v="N/A"/>
    <s v="N"/>
    <s v="N"/>
    <s v="N"/>
    <x v="0"/>
    <s v="Not Reportable"/>
    <x v="0"/>
    <x v="56"/>
    <x v="56"/>
    <x v="5"/>
    <s v="Claremont"/>
    <s v="CONUS"/>
    <s v="California"/>
    <s v="91711"/>
    <s v="United States"/>
    <s v="Prime"/>
    <s v="None"/>
    <m/>
    <m/>
    <m/>
    <m/>
    <m/>
    <m/>
    <m/>
    <m/>
    <m/>
    <m/>
    <m/>
    <m/>
    <m/>
  </r>
  <r>
    <s v="ICS"/>
    <s v="6dc24b2e-6080-44fb-8e75-77229a1cdac0"/>
    <x v="0"/>
    <n v="2096"/>
    <s v="W81XWH-16-C-0095"/>
    <s v="W81XWH16C0095"/>
    <s v="0000"/>
    <s v="2016"/>
    <s v="Definitive Contract"/>
    <s v="Firm Fixed Price"/>
    <s v="Y"/>
    <m/>
    <s v="Full and Open Competition After Exclusion of Sources"/>
    <s v="4"/>
    <s v="Y"/>
    <m/>
    <m/>
    <s v="MEDCOM  US Army Med Res Acq Act"/>
    <s v="US ARMY MEDICAL RESEARCH ACQUSITION ACTIVITY"/>
    <s v="W6F255"/>
    <s v="W6F2 USA HLTH CLN FT DETRICK"/>
    <x v="9"/>
    <s v="None"/>
    <x v="0"/>
    <s v="N"/>
    <s v="CORVID TECHNOLOGIES INC."/>
    <n v="25000"/>
    <n v="25000"/>
    <m/>
    <m/>
    <m/>
    <n v="25000"/>
    <s v="Below"/>
    <m/>
    <m/>
    <m/>
    <n v="0"/>
    <n v="0"/>
    <n v="1119.5999999999999"/>
    <n v="0.01"/>
    <s v="N/A"/>
    <s v="N"/>
    <s v="N"/>
    <s v="N"/>
    <x v="2"/>
    <s v="Reportable Services"/>
    <x v="13"/>
    <x v="307"/>
    <x v="303"/>
    <x v="14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6dca0118-3313-4396-98e4-79175737ebd7"/>
    <x v="0"/>
    <n v="2096"/>
    <s v="W15QKN-15-C-0086"/>
    <s v="W15QKN15C0086"/>
    <s v="0000"/>
    <s v="2015"/>
    <s v="Definitive Contract"/>
    <s v="Cost Plus Fixed Fee"/>
    <s v="Y"/>
    <m/>
    <s v="Not Competed"/>
    <s v="4"/>
    <s v="Y"/>
    <m/>
    <m/>
    <s v="Joint Munitions and Lethality LCMC"/>
    <s v="US ARMY CONTRACTING COMMAND - PICATINNY ARSENAL"/>
    <s v="W6DP06"/>
    <s v="W6DP PEO IEW&amp;S ALEXANDRIA"/>
    <x v="13"/>
    <s v="None"/>
    <x v="0"/>
    <s v="N"/>
    <s v="MILLENNIUM CORPORATION"/>
    <n v="2299379"/>
    <n v="2299379"/>
    <n v="184511.23"/>
    <n v="184511.23"/>
    <n v="5.4197E-6"/>
    <n v="1405106"/>
    <s v="Below"/>
    <n v="112751.2438"/>
    <n v="112751.2438"/>
    <n v="53.793500000000002"/>
    <n v="894273"/>
    <n v="894273"/>
    <n v="1405105"/>
    <n v="12.462"/>
    <s v="N/A"/>
    <s v="Y"/>
    <s v="N"/>
    <s v="Y"/>
    <x v="2"/>
    <s v="Reportable Services"/>
    <x v="3"/>
    <x v="27"/>
    <x v="27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6dcefa22-2e7f-413f-a215-fe975c3d9a9c"/>
    <x v="0"/>
    <n v="2096"/>
    <s v="W912HQ-12-C-0069"/>
    <s v="W912HQ12C0069"/>
    <s v="0005"/>
    <s v="2014"/>
    <s v="Definitive Contract"/>
    <s v="COST NO FEE"/>
    <s v="N"/>
    <m/>
    <s v="Full and Open Competition"/>
    <s v="29"/>
    <s v="N"/>
    <s v="N"/>
    <s v="N"/>
    <s v="USA -USACE HEC  FT. BELVOIR"/>
    <s v="W4LD USA HECSA"/>
    <s v="W4EGAA"/>
    <s v="W4EG USACE TECHNICAL REV GROUP"/>
    <x v="6"/>
    <s v="None"/>
    <x v="0"/>
    <s v="N"/>
    <s v="CAL POLY POMONA FOUNDATION INC"/>
    <n v="110582"/>
    <n v="94876.165800000002"/>
    <n v="124673.02"/>
    <n v="124673.02"/>
    <n v="8.0209999999999999E-6"/>
    <n v="43554.047500000001"/>
    <s v="Below"/>
    <n v="57232.651100000003"/>
    <n v="57232.651100000003"/>
    <n v="27.305700000000002"/>
    <n v="59818"/>
    <n v="51322.118300000002"/>
    <n v="36550"/>
    <n v="0.76100000000000001"/>
    <s v="N/A"/>
    <s v="N"/>
    <s v="N"/>
    <s v="N"/>
    <x v="0"/>
    <s v="Not Reportable"/>
    <x v="0"/>
    <x v="466"/>
    <x v="462"/>
    <x v="5"/>
    <s v="Pomona"/>
    <s v="CONUS"/>
    <s v="California"/>
    <s v="91768"/>
    <s v="United States"/>
    <s v="Prime"/>
    <s v="None"/>
    <m/>
    <m/>
    <m/>
    <m/>
    <m/>
    <m/>
    <m/>
    <m/>
    <m/>
    <m/>
    <m/>
    <m/>
    <m/>
  </r>
  <r>
    <s v="ICS"/>
    <s v="6dcefa22-2e7f-413f-a215-fe975c3d9a9c"/>
    <x v="0"/>
    <n v="2096"/>
    <s v="W912HQ-12-C-0069"/>
    <s v="W912HQ12C0069"/>
    <s v="0005"/>
    <s v="2014"/>
    <s v="Definitive Contract"/>
    <s v="COST NO FEE"/>
    <s v="N"/>
    <m/>
    <s v="Full and Open Competition"/>
    <s v="29"/>
    <s v="N"/>
    <s v="N"/>
    <s v="N"/>
    <s v="USA -USACE HEC  FT. BELVOIR"/>
    <s v="W4LD USA HECSA"/>
    <s v="W4EGAA"/>
    <s v="W4EG USACE TECHNICAL REV GROUP"/>
    <x v="6"/>
    <s v="None"/>
    <x v="0"/>
    <s v="N"/>
    <s v="CAL POLY POMONA FOUNDATION INC"/>
    <n v="110582"/>
    <n v="126287.8342"/>
    <n v="97973.49"/>
    <n v="97973.49"/>
    <n v="1.02068E-5"/>
    <n v="57973.952499999999"/>
    <s v="Below"/>
    <n v="44975.913500000002"/>
    <n v="44975.913500000002"/>
    <n v="21.457999999999998"/>
    <n v="59818"/>
    <n v="68313.881699999998"/>
    <n v="48651"/>
    <n v="1.2889999999999999"/>
    <s v="N/A"/>
    <s v="N"/>
    <s v="N"/>
    <s v="N"/>
    <x v="0"/>
    <s v="Not Reportable"/>
    <x v="0"/>
    <x v="466"/>
    <x v="462"/>
    <x v="5"/>
    <s v="Providence"/>
    <s v="CONUS"/>
    <s v="Rhode Island"/>
    <s v="2912"/>
    <s v="United States"/>
    <s v="Prime"/>
    <s v="None"/>
    <m/>
    <m/>
    <m/>
    <m/>
    <m/>
    <m/>
    <m/>
    <m/>
    <m/>
    <m/>
    <m/>
    <m/>
    <m/>
  </r>
  <r>
    <s v="ICS"/>
    <s v="6dd432ab-13c7-454a-8b87-8d4fec3d7d2d"/>
    <x v="0"/>
    <n v="2096"/>
    <s v="W912LR-16-C-0015"/>
    <s v="W912LR16C0015"/>
    <s v="0000"/>
    <s v="2016"/>
    <s v="Definitive Contract"/>
    <s v="Firm Fixed Price"/>
    <s v="N"/>
    <m/>
    <s v="Not Competed Under SAP"/>
    <m/>
    <s v="Y"/>
    <s v="N"/>
    <s v="N"/>
    <s v="USPFO for Puerto Rico"/>
    <s v="NATIONAL GUARD BUREAU - PUERTO RICO"/>
    <s v="W01TAA"/>
    <s v="W01T FTS PRARNG"/>
    <x v="3"/>
    <s v="None"/>
    <x v="0"/>
    <s v="N"/>
    <s v="OVERALL CONTRACTORS GROUP INC"/>
    <n v="32500"/>
    <n v="32500"/>
    <m/>
    <m/>
    <m/>
    <n v="32200"/>
    <s v="Below"/>
    <m/>
    <m/>
    <m/>
    <n v="300"/>
    <n v="300"/>
    <n v="3347.1"/>
    <n v="6.9000000000000006E-2"/>
    <s v="N/A"/>
    <s v="N"/>
    <s v="N"/>
    <s v="N"/>
    <x v="3"/>
    <s v="Not Reportable"/>
    <x v="4"/>
    <x v="18"/>
    <x v="18"/>
    <x v="4"/>
    <s v="CAROLINA"/>
    <s v="OCONUS"/>
    <s v="PUERTO RICO"/>
    <s v="00979-1502"/>
    <s v="United States"/>
    <s v="Prime"/>
    <s v="Airplane  Utility"/>
    <m/>
    <m/>
    <m/>
    <m/>
    <m/>
    <m/>
    <m/>
    <m/>
    <m/>
    <m/>
    <m/>
    <m/>
    <m/>
  </r>
  <r>
    <s v="ICS"/>
    <s v="6dd6576b-e427-434a-a806-44972d8656b1"/>
    <x v="0"/>
    <n v="2096"/>
    <s v="W15QKN-14-C-0013"/>
    <s v="W15QKN14C0013"/>
    <s v="0004"/>
    <s v="2014"/>
    <s v="Definitive Contract"/>
    <s v="Firm Fixed Price"/>
    <s v="N"/>
    <m/>
    <s v="Full and Open Competition After Exclusion of Sources"/>
    <s v="4"/>
    <s v="N"/>
    <s v="N"/>
    <s v="N"/>
    <s v="DCMA SANTA ANA"/>
    <s v="US ARMY CONTRACTING COMMAND - PICATINNY ARSENAL"/>
    <s v="WJWLAA"/>
    <s v="0723 AQ TM     CNTGNCY CNTRCT"/>
    <x v="5"/>
    <s v="None"/>
    <x v="0"/>
    <s v="N"/>
    <s v="IRVINE SENSORS CORPORATION"/>
    <n v="723263"/>
    <n v="723263"/>
    <n v="1674219.91"/>
    <m/>
    <m/>
    <n v="723263"/>
    <s v="Below"/>
    <n v="1674219.9073999999"/>
    <m/>
    <m/>
    <n v="0"/>
    <n v="0"/>
    <n v="59970.82"/>
    <n v="0.432"/>
    <s v="N/A"/>
    <s v="N"/>
    <s v="N"/>
    <s v="N"/>
    <x v="0"/>
    <s v="Not Reportable"/>
    <x v="0"/>
    <x v="542"/>
    <x v="538"/>
    <x v="5"/>
    <s v="Costa Mesda"/>
    <s v="CONUS"/>
    <s v="California"/>
    <s v="92626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6"/>
  </r>
  <r>
    <s v="ICS"/>
    <s v="6ddfa62d-4dc1-406f-b3fd-e7b11e3b5305"/>
    <x v="0"/>
    <n v="2096"/>
    <s v="W9124G-11-D-0005"/>
    <s v="W9124G11D0005"/>
    <s v="0056"/>
    <s v="2012"/>
    <s v="IDC"/>
    <s v="Firm Fixed Price"/>
    <s v="Y"/>
    <m/>
    <s v="Full and Open Competition After Exclusion of Sources"/>
    <s v="312"/>
    <s v="Y"/>
    <s v="N"/>
    <s v="N"/>
    <s v="ACA  Fort Rucker"/>
    <s v="US ARMY CONTRACTING COMMAND - FORT RUCKER"/>
    <s v="W6CEAA"/>
    <s v="W6CE USAG FT RUCKER"/>
    <x v="2"/>
    <s v="None"/>
    <x v="0"/>
    <s v="N"/>
    <s v="MARK DUNNING INDUSTRIES"/>
    <n v="448978"/>
    <n v="448978"/>
    <n v="344044.44"/>
    <n v="344044.44"/>
    <n v="2.9065999999999998E-6"/>
    <n v="39433"/>
    <s v="Below"/>
    <n v="30216.858199999999"/>
    <n v="30216.858199999999"/>
    <n v="14.416399999999999"/>
    <n v="409545"/>
    <n v="409545"/>
    <n v="39342"/>
    <n v="1.3049999999999999"/>
    <s v="N/A"/>
    <s v="N"/>
    <s v="N"/>
    <s v="N"/>
    <x v="3"/>
    <s v="Not Reportable"/>
    <x v="9"/>
    <x v="96"/>
    <x v="96"/>
    <x v="10"/>
    <s v="Ft Rucker"/>
    <s v="CONUS"/>
    <s v="Alabama"/>
    <s v="3636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6df0443e-6f29-4621-b350-69b209f39ed2"/>
    <x v="0"/>
    <n v="2096"/>
    <s v="W15P7T-08-D-H412"/>
    <s v="W15P7T08DH412"/>
    <s v="BA01"/>
    <s v="2008"/>
    <s v="DELIVERY ORDER"/>
    <s v="Cost Plus Fixed Fee"/>
    <s v="Y"/>
    <m/>
    <s v="Not Competed"/>
    <s v="6"/>
    <s v="N"/>
    <s v="N"/>
    <s v="N"/>
    <s v="AMC  Army Sustainment Command"/>
    <s v="US ARMY CONTRACTING COMMAND - NATIONAL CAPITAL REGION"/>
    <s v="W27P18"/>
    <s v="W27P ASC ROCK ISLAND"/>
    <x v="13"/>
    <s v="None"/>
    <x v="0"/>
    <s v="N"/>
    <s v="JOHNS HOPKINS UNIVERSITY"/>
    <n v="3970846"/>
    <n v="3970846"/>
    <n v="303535.09000000003"/>
    <n v="303535.09000000003"/>
    <n v="3.2945E-6"/>
    <n v="3970846"/>
    <s v="Above"/>
    <n v="303535.08639999997"/>
    <n v="303535.08639999997"/>
    <n v="144.81639999999999"/>
    <n v="0"/>
    <n v="0"/>
    <n v="3248715"/>
    <n v="13.082000000000001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6df0443e-6f29-4621-b350-69b209f39ed2"/>
    <x v="0"/>
    <n v="2096"/>
    <s v="W15P7T-08-D-H412"/>
    <s v="W15P7T08DH412"/>
    <s v="BA02"/>
    <s v="2008"/>
    <s v="DELIVERY ORDER"/>
    <s v="Cost Plus Fixed Fee"/>
    <s v="Y"/>
    <m/>
    <s v="Not Competed"/>
    <s v="6"/>
    <s v="N"/>
    <s v="N"/>
    <s v="N"/>
    <s v="AMC  Army Sustainment Command"/>
    <s v="US ARMY CONTRACTING COMMAND - NATIONAL CAPITAL REGION"/>
    <s v="W27P18"/>
    <s v="W27P ASC ROCK ISLAND"/>
    <x v="13"/>
    <s v="None"/>
    <x v="0"/>
    <s v="N"/>
    <s v="JOHNS HOPKINS UNIVERSITY"/>
    <n v="7988805"/>
    <n v="7988805"/>
    <n v="309391.77"/>
    <n v="309391.77"/>
    <n v="3.2320999999999999E-6"/>
    <n v="7988805"/>
    <s v="Above"/>
    <n v="309391.77409999998"/>
    <n v="309391.77409999998"/>
    <n v="147.61060000000001"/>
    <n v="0"/>
    <n v="0"/>
    <n v="6207858"/>
    <n v="25.821000000000002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6e0e2d42-2f8a-457f-8fbe-c11328ccef34"/>
    <x v="0"/>
    <n v="2096"/>
    <s v="W81XWH-16-C-0033"/>
    <s v="W81XWH16C0033"/>
    <s v="0000"/>
    <s v="2016"/>
    <s v="Definitive Contract"/>
    <s v="Firm Fixed Price"/>
    <s v="N"/>
    <m/>
    <s v="Not Competed Under SAP"/>
    <s v="4"/>
    <m/>
    <m/>
    <s v="Y"/>
    <s v="MEDCOM  US Army Med Res Acq Act"/>
    <s v="US ARMY MEDICAL RESEARCH ACQUSITION ACTIVITY"/>
    <s v="W03KAA"/>
    <s v="W03K W REEDARMYINSTRSCH(WRAIR)"/>
    <x v="9"/>
    <s v="None"/>
    <x v="0"/>
    <s v="N"/>
    <s v="INTERIMAGE INC."/>
    <n v="838762"/>
    <n v="838762"/>
    <n v="350653.01"/>
    <n v="350653.01"/>
    <n v="2.8518E-6"/>
    <n v="838762"/>
    <s v="Below"/>
    <n v="350653.01"/>
    <n v="350653.01"/>
    <n v="167.2963"/>
    <n v="0"/>
    <n v="0"/>
    <n v="838762"/>
    <n v="2.3919999999999999"/>
    <s v="Expert or consultant services"/>
    <s v="Y"/>
    <s v="Y"/>
    <s v="Y"/>
    <x v="5"/>
    <s v="Reportable Services"/>
    <x v="11"/>
    <x v="86"/>
    <x v="86"/>
    <x v="12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6e109280-7473-4df1-a3d2-b273fb8536ed"/>
    <x v="0"/>
    <n v="2096"/>
    <s v="W911SA-15-P-0125"/>
    <s v="W911SA15P0125"/>
    <s v="0000"/>
    <s v="2015"/>
    <s v="PURCHASE ORDER"/>
    <s v="Firm Fixed Price"/>
    <s v="Y"/>
    <m/>
    <s v="Competed Under SAP"/>
    <s v="16"/>
    <s v="Y"/>
    <m/>
    <m/>
    <s v="ACA  Army Reserve Contracting Center-North"/>
    <s v="US ARMY CONTRACTING COMMAND - FORT MCCOY (NORTH)"/>
    <s v="W6KGYU"/>
    <s v="W6KG  HAYDEN USAR CENTER"/>
    <x v="10"/>
    <s v="None"/>
    <x v="0"/>
    <s v="N"/>
    <s v="SHIELD SERVICES LLC"/>
    <n v="9485"/>
    <n v="9485"/>
    <m/>
    <m/>
    <m/>
    <n v="9485"/>
    <s v="Below"/>
    <m/>
    <m/>
    <m/>
    <n v="0"/>
    <n v="0"/>
    <n v="1266.4000000000001"/>
    <n v="3.7999999999999999E-2"/>
    <s v="N/A"/>
    <s v="N"/>
    <s v="N"/>
    <s v="N"/>
    <x v="3"/>
    <s v="Not Reportable"/>
    <x v="9"/>
    <x v="48"/>
    <x v="48"/>
    <x v="10"/>
    <s v="Hayden"/>
    <s v="CONUS"/>
    <s v="Idaho"/>
    <s v="83835"/>
    <s v="United States"/>
    <s v="Prime"/>
    <s v="None"/>
    <m/>
    <m/>
    <m/>
    <m/>
    <m/>
    <m/>
    <m/>
    <m/>
    <m/>
    <m/>
    <m/>
    <m/>
    <m/>
  </r>
  <r>
    <s v="ICS"/>
    <s v="6e1506cd-b501-400f-a2a1-d929b034b0f6"/>
    <x v="0"/>
    <n v="2096"/>
    <s v="W91249-15-F-0004"/>
    <s v="W9124915F0004"/>
    <s v="0001"/>
    <s v="2015"/>
    <s v="DELIVERY ORDER"/>
    <s v="Firm Fixed Price"/>
    <s v="Y"/>
    <s v="GS-23F-0229M"/>
    <s v="Full and Open Competition"/>
    <s v="25"/>
    <s v="N"/>
    <m/>
    <m/>
    <s v="ACA  Fort Gordon"/>
    <s v="US ARMY CONTRACTING COMMAND - FORT GORDON"/>
    <s v="W2MBAA"/>
    <s v="W2MB USA CRIM INVES LABORATORY"/>
    <x v="24"/>
    <s v="None"/>
    <x v="0"/>
    <s v="N"/>
    <s v="ANALYTIC SERVICES INC"/>
    <n v="254342"/>
    <n v="258401.9705"/>
    <n v="282098.21999999997"/>
    <n v="282098.21999999997"/>
    <n v="3.5449000000000001E-6"/>
    <n v="246309.98310000001"/>
    <s v="Below"/>
    <n v="268897.3615"/>
    <n v="268897.3615"/>
    <n v="128.29069999999999"/>
    <n v="11902"/>
    <n v="12091.9874"/>
    <n v="245961"/>
    <n v="0.91600000000000004"/>
    <s v="Expert or consultant services"/>
    <s v="Y"/>
    <s v="Y"/>
    <s v="Y"/>
    <x v="2"/>
    <s v="Reportable Services"/>
    <x v="3"/>
    <x v="27"/>
    <x v="27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6e1506cd-b501-400f-a2a1-d929b034b0f6"/>
    <x v="0"/>
    <n v="2096"/>
    <s v="W91249-15-F-0004"/>
    <s v="W9124915F0004"/>
    <s v="0001"/>
    <s v="2015"/>
    <s v="DELIVERY ORDER"/>
    <s v="Firm Fixed Price"/>
    <s v="Y"/>
    <s v="GS-23F-0229M"/>
    <s v="Full and Open Competition"/>
    <s v="25"/>
    <s v="N"/>
    <m/>
    <m/>
    <s v="ACA  Fort Gordon"/>
    <s v="US ARMY CONTRACTING COMMAND - FORT GORDON"/>
    <s v="W2MBAA"/>
    <s v="W2MB USA CRIM INVES LABORATORY"/>
    <x v="24"/>
    <s v="None"/>
    <x v="0"/>
    <s v="N"/>
    <s v="ANALYTIC SERVICES INC"/>
    <n v="254342"/>
    <n v="250282.0295"/>
    <n v="237684.74"/>
    <n v="237684.74"/>
    <n v="4.2073000000000004E-6"/>
    <n v="238570.01689999999"/>
    <s v="Below"/>
    <n v="226562.2193"/>
    <n v="226562.2193"/>
    <n v="108.09269999999999"/>
    <n v="11902"/>
    <n v="11712.0126"/>
    <n v="238232"/>
    <n v="1.0529999999999999"/>
    <s v="Expert or consultant services"/>
    <s v="Y"/>
    <s v="Y"/>
    <s v="Y"/>
    <x v="2"/>
    <s v="Reportable Services"/>
    <x v="3"/>
    <x v="27"/>
    <x v="27"/>
    <x v="3"/>
    <s v="Gillem Enclave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6e1a70a9-55a8-4204-a22d-1d6782b61dff"/>
    <x v="0"/>
    <n v="2096"/>
    <s v="W56KGU-15-C-0031"/>
    <s v="W56KGU15C0031"/>
    <s v="0000"/>
    <s v="2015"/>
    <s v="Definitive Contract"/>
    <s v="Cost Plus Fixed Fee"/>
    <s v="Y"/>
    <m/>
    <s v="Not Available for Competition"/>
    <s v="5"/>
    <s v="Y"/>
    <m/>
    <m/>
    <s v="DCMA SPRINGFIELD"/>
    <s v="US ARMY CONTRACTING COMAND - ABERDEEN DIV A"/>
    <s v="W4FH28"/>
    <s v="W4FH CECOM SEC-APG"/>
    <x v="5"/>
    <s v="None"/>
    <x v="0"/>
    <s v="N"/>
    <s v="ENVISION INNOVATIVE SOLUTIONS INC"/>
    <n v="2103817"/>
    <n v="2103817"/>
    <n v="319826.24"/>
    <n v="319826.24"/>
    <n v="3.1267000000000001E-6"/>
    <n v="1967405"/>
    <s v="Below"/>
    <n v="299088.62880000001"/>
    <n v="299088.62880000001"/>
    <n v="142.69499999999999"/>
    <n v="136412"/>
    <n v="136412"/>
    <n v="789457"/>
    <n v="6.5780000000000003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6e1a72b5-8a13-4477-8d80-ad7398398890"/>
    <x v="0"/>
    <n v="2096"/>
    <s v="W912CN-14-D-0006"/>
    <s v="W912CN14D0006"/>
    <s v="2001"/>
    <s v="2014"/>
    <s v="DELIVERY ORDER"/>
    <s v="Firm Fixed Price"/>
    <s v="Y"/>
    <s v="No"/>
    <s v="Competed Under SAP"/>
    <s v="15"/>
    <s v="N"/>
    <s v="N"/>
    <s v="Y"/>
    <s v="ACA  Hawaii"/>
    <s v="US ARMY CONTRACTING COMMAND - RCO HAWAII"/>
    <s v="W3RBAA"/>
    <s v="W3RB USAG HAWAII"/>
    <x v="2"/>
    <s v="None"/>
    <x v="0"/>
    <s v="N"/>
    <s v="Fisher-Cal Industries  Inc"/>
    <n v="257103"/>
    <n v="257103"/>
    <n v="70170.03"/>
    <n v="70170.03"/>
    <n v="1.42511E-5"/>
    <n v="250697"/>
    <s v="Below"/>
    <n v="68421.670299999998"/>
    <n v="68421.670299999998"/>
    <n v="32.643900000000002"/>
    <n v="6406"/>
    <n v="6406"/>
    <n v="250697"/>
    <n v="3.6640000000000001"/>
    <s v="N/A"/>
    <s v="N"/>
    <s v="Y"/>
    <s v="Y"/>
    <x v="2"/>
    <s v="Reportable Services"/>
    <x v="20"/>
    <x v="507"/>
    <x v="503"/>
    <x v="21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MU1M"/>
    <m/>
    <s v="252G"/>
    <s v="Other Contract Svcs (Non IT)"/>
    <s v="13105020000"/>
    <s v="Information Technology Services Management"/>
    <s v="2016"/>
  </r>
  <r>
    <s v="ICS"/>
    <s v="6e1da5a0-b6ea-46a5-9c8a-396970e625ae"/>
    <x v="0"/>
    <n v="2096"/>
    <s v="W9128Z-11-D-0005"/>
    <s v="W9128Z11D0005"/>
    <s v="0035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2"/>
    <s v="N"/>
    <s v="GENERAL DYNAMICS INFORMATION TECH"/>
    <n v="2214842"/>
    <n v="2214842"/>
    <n v="225842.97"/>
    <n v="225842.97"/>
    <n v="4.4279000000000004E-6"/>
    <n v="2007466"/>
    <s v="Below"/>
    <n v="204697.25709999999"/>
    <n v="204697.25709999999"/>
    <n v="97.660899999999998"/>
    <n v="207376"/>
    <n v="207376"/>
    <n v="755817"/>
    <n v="9.8070000000000004"/>
    <s v="N/A"/>
    <s v="N"/>
    <s v="N"/>
    <s v="Y"/>
    <x v="5"/>
    <s v="Reportable Services"/>
    <x v="11"/>
    <x v="143"/>
    <x v="141"/>
    <x v="12"/>
    <s v="Korea"/>
    <s v="OCONUS"/>
    <m/>
    <m/>
    <s v="Korea (South)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3"/>
  </r>
  <r>
    <s v="ICS"/>
    <s v="6e1da5a0-b6ea-46a5-9c8a-396970e625ae"/>
    <x v="0"/>
    <n v="2096"/>
    <s v="W9128Z-11-D-0005"/>
    <s v="W9128Z11D0005"/>
    <s v="0040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181631"/>
    <n v="181631"/>
    <n v="200475.72"/>
    <n v="200475.72"/>
    <n v="4.9880999999999997E-6"/>
    <n v="181631"/>
    <s v="Below"/>
    <n v="200475.71739999999"/>
    <n v="200475.71739999999"/>
    <n v="95.646799999999999"/>
    <n v="0"/>
    <n v="0"/>
    <n v="98978"/>
    <n v="0.90600000000000003"/>
    <s v="N/A"/>
    <s v="Y"/>
    <s v="N"/>
    <s v="Y"/>
    <x v="5"/>
    <s v="Reportable Services"/>
    <x v="11"/>
    <x v="143"/>
    <x v="141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e1da5a0-b6ea-46a5-9c8a-396970e625ae"/>
    <x v="0"/>
    <n v="2096"/>
    <s v="W9128Z-11-D-0005"/>
    <s v="W9128Z11D0005"/>
    <s v="0041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318729"/>
    <n v="318729"/>
    <n v="213196.66"/>
    <n v="213196.66"/>
    <n v="4.6905000000000002E-6"/>
    <n v="261133"/>
    <s v="Below"/>
    <n v="174670.90299999999"/>
    <n v="174670.90299999999"/>
    <n v="83.335400000000007"/>
    <n v="57596"/>
    <n v="57596"/>
    <n v="125370"/>
    <n v="1.4950000000000001"/>
    <s v="N/A"/>
    <s v="Y"/>
    <s v="N"/>
    <s v="Y"/>
    <x v="5"/>
    <s v="Reportable Services"/>
    <x v="11"/>
    <x v="143"/>
    <x v="141"/>
    <x v="12"/>
    <s v="Ft. Detrick"/>
    <s v="CONUS"/>
    <s v="Maryland"/>
    <s v="21702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6e1da5a0-b6ea-46a5-9c8a-396970e625ae"/>
    <x v="0"/>
    <n v="2096"/>
    <s v="W9128Z-11-D-0005"/>
    <s v="W9128Z11D0005"/>
    <s v="0043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39621"/>
    <n v="8195.8685000000005"/>
    <m/>
    <m/>
    <m/>
    <n v="8195.8685000000005"/>
    <s v="Below"/>
    <m/>
    <m/>
    <m/>
    <n v="0"/>
    <n v="0"/>
    <n v="3578"/>
    <n v="0.03"/>
    <s v="N/A"/>
    <s v="N"/>
    <s v="N"/>
    <s v="N"/>
    <x v="5"/>
    <s v="Reportable Services"/>
    <x v="11"/>
    <x v="143"/>
    <x v="141"/>
    <x v="12"/>
    <s v="Alexandria"/>
    <s v="CONUS"/>
    <s v="Virginia"/>
    <s v="22301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6"/>
  </r>
  <r>
    <s v="ICS"/>
    <s v="6e1da5a0-b6ea-46a5-9c8a-396970e625ae"/>
    <x v="0"/>
    <n v="2096"/>
    <s v="W9128Z-11-D-0005"/>
    <s v="W9128Z11D0005"/>
    <s v="0043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39621"/>
    <n v="71046.131500000003"/>
    <n v="199008.77"/>
    <n v="199008.77"/>
    <n v="5.0249E-6"/>
    <n v="71046.131500000003"/>
    <s v="Below"/>
    <n v="199008.77170000001"/>
    <n v="199008.77170000001"/>
    <n v="94.946899999999999"/>
    <n v="0"/>
    <n v="0"/>
    <n v="31016"/>
    <n v="0.35699999999999998"/>
    <s v="N/A"/>
    <s v="Y"/>
    <s v="Y"/>
    <s v="Y"/>
    <x v="5"/>
    <s v="Reportable Services"/>
    <x v="11"/>
    <x v="138"/>
    <x v="136"/>
    <x v="12"/>
    <s v="Ft Belvoir"/>
    <s v="CONUS"/>
    <s v="Virginia"/>
    <s v="22060"/>
    <s v="United States"/>
    <s v="SubContractor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6"/>
  </r>
  <r>
    <s v="ICS"/>
    <s v="6e1da5a0-b6ea-46a5-9c8a-396970e625ae"/>
    <x v="0"/>
    <n v="2096"/>
    <s v="W9128Z-11-D-0005"/>
    <s v="W9128Z11D0005"/>
    <s v="0044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186786"/>
    <n v="186786"/>
    <n v="211775.51"/>
    <n v="211775.51"/>
    <n v="4.7219999999999999E-6"/>
    <n v="186688"/>
    <s v="Below"/>
    <n v="211664.39910000001"/>
    <n v="211664.39910000001"/>
    <n v="100.9849"/>
    <n v="98"/>
    <n v="98"/>
    <n v="107639"/>
    <n v="0.88200000000000001"/>
    <s v="N/A"/>
    <s v="Y"/>
    <s v="N"/>
    <s v="Y"/>
    <x v="5"/>
    <s v="Reportable Services"/>
    <x v="11"/>
    <x v="143"/>
    <x v="141"/>
    <x v="12"/>
    <s v="Ft. Detrick"/>
    <s v="CONUS"/>
    <s v="Maryland"/>
    <s v="21702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0100000"/>
    <s v="PPB BOS Operations and Maintenance"/>
    <s v="2015"/>
  </r>
  <r>
    <s v="ICS"/>
    <s v="6e1da5a0-b6ea-46a5-9c8a-396970e625ae"/>
    <x v="0"/>
    <n v="2096"/>
    <s v="W9128Z-11-D-0005"/>
    <s v="W9128Z11D0005"/>
    <s v="0045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79242"/>
    <n v="79242"/>
    <n v="169683.08"/>
    <n v="169683.08"/>
    <n v="5.8933E-6"/>
    <n v="79242"/>
    <s v="Below"/>
    <n v="169683.08350000001"/>
    <n v="169683.08350000001"/>
    <n v="80.955699999999993"/>
    <n v="0"/>
    <n v="0"/>
    <n v="68330"/>
    <n v="0.46700000000000003"/>
    <s v="N/A"/>
    <s v="N"/>
    <s v="N"/>
    <s v="N"/>
    <x v="5"/>
    <s v="Reportable Services"/>
    <x v="11"/>
    <x v="143"/>
    <x v="141"/>
    <x v="12"/>
    <s v="Alexandria"/>
    <s v="CONUS"/>
    <s v="Virginia"/>
    <s v="22301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5"/>
  </r>
  <r>
    <s v="ICS"/>
    <s v="6e1da5a0-b6ea-46a5-9c8a-396970e625ae"/>
    <x v="0"/>
    <n v="2096"/>
    <s v="W9128Z-11-D-0005"/>
    <s v="W9128Z11D0005"/>
    <s v="0046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700016"/>
    <n v="1246211.1272"/>
    <n v="214052.07"/>
    <n v="214052.07"/>
    <n v="4.6717999999999999E-6"/>
    <n v="772602.08409999998"/>
    <s v="Below"/>
    <n v="132703.89629999999"/>
    <n v="132703.89629999999"/>
    <n v="63.312899999999999"/>
    <n v="266033.5"/>
    <n v="473609.04310000001"/>
    <n v="314338"/>
    <n v="5.8220000000000001"/>
    <s v="N/A"/>
    <s v="N"/>
    <s v="N"/>
    <s v="N"/>
    <x v="5"/>
    <s v="Reportable Services"/>
    <x v="11"/>
    <x v="143"/>
    <x v="141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e1da5a0-b6ea-46a5-9c8a-396970e625ae"/>
    <x v="0"/>
    <n v="2096"/>
    <s v="W9128Z-11-D-0005"/>
    <s v="W9128Z11D0005"/>
    <s v="0046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700016"/>
    <n v="153820.87280000001"/>
    <n v="176602.61"/>
    <n v="176602.61"/>
    <n v="5.6624000000000002E-6"/>
    <n v="95362.915900000007"/>
    <s v="Below"/>
    <n v="109486.70020000001"/>
    <n v="109486.70020000001"/>
    <n v="52.235999999999997"/>
    <n v="266033.5"/>
    <n v="58457.956899999997"/>
    <n v="38799"/>
    <n v="0.871"/>
    <s v="Support to Defense Intel or Special Ops components OCONUS"/>
    <s v="Y"/>
    <s v="Y"/>
    <s v="Y"/>
    <x v="5"/>
    <s v="Reportable Services"/>
    <x v="11"/>
    <x v="138"/>
    <x v="136"/>
    <x v="12"/>
    <s v="F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e1da5a0-b6ea-46a5-9c8a-396970e625ae"/>
    <x v="0"/>
    <n v="2096"/>
    <s v="W9128Z-11-D-0005"/>
    <s v="W9128Z11D0005"/>
    <s v="0047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2049903"/>
    <n v="2049903"/>
    <n v="197447.79"/>
    <n v="197447.79"/>
    <n v="5.0645999999999998E-6"/>
    <n v="735568"/>
    <s v="Below"/>
    <n v="70850.317899999995"/>
    <n v="70850.317899999995"/>
    <n v="33.802599999999998"/>
    <n v="1314335"/>
    <n v="1314335"/>
    <n v="735568"/>
    <n v="10.382"/>
    <s v="N/A"/>
    <s v="Y"/>
    <s v="Y"/>
    <s v="Y"/>
    <x v="5"/>
    <s v="Reportable Services"/>
    <x v="11"/>
    <x v="143"/>
    <x v="141"/>
    <x v="12"/>
    <s v="Fort Detrick"/>
    <s v="CONUS"/>
    <s v="Maryland"/>
    <s v="21702"/>
    <s v="United States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6e1da5a0-b6ea-46a5-9c8a-396970e625ae"/>
    <x v="0"/>
    <n v="2096"/>
    <s v="W9128Z-11-D-0005"/>
    <s v="W9128Z11D0005"/>
    <s v="0048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99552"/>
    <n v="99552"/>
    <n v="189262.36"/>
    <n v="189262.36"/>
    <n v="5.2836999999999999E-6"/>
    <n v="57137"/>
    <s v="Below"/>
    <n v="108625.47530000001"/>
    <n v="108625.47530000001"/>
    <n v="51.825099999999999"/>
    <n v="42415"/>
    <n v="42415"/>
    <n v="57137"/>
    <n v="0.52600000000000002"/>
    <s v="N/A"/>
    <s v="Y"/>
    <s v="Y"/>
    <s v="Y"/>
    <x v="5"/>
    <s v="Reportable Services"/>
    <x v="11"/>
    <x v="143"/>
    <x v="141"/>
    <x v="12"/>
    <s v="Ft. Detrick"/>
    <s v="CONUS"/>
    <s v="Maryland"/>
    <s v="21702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5"/>
  </r>
  <r>
    <s v="ICS"/>
    <s v="6e1da5a0-b6ea-46a5-9c8a-396970e625ae"/>
    <x v="0"/>
    <n v="2096"/>
    <s v="W9128Z-11-D-0005"/>
    <s v="W9128Z11D0005"/>
    <s v="0049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355335"/>
    <n v="683165.7807"/>
    <n v="162079.66"/>
    <n v="162079.66"/>
    <n v="6.1697999999999998E-6"/>
    <n v="354191.27740000002"/>
    <s v="Below"/>
    <n v="84031.145300000004"/>
    <n v="84031.145300000004"/>
    <n v="40.091200000000001"/>
    <n v="171109.5"/>
    <n v="328974.50329999998"/>
    <n v="236662"/>
    <n v="4.2149999999999999"/>
    <s v="N/A"/>
    <s v="N"/>
    <s v="N"/>
    <s v="N"/>
    <x v="5"/>
    <s v="Reportable Services"/>
    <x v="11"/>
    <x v="143"/>
    <x v="141"/>
    <x v="12"/>
    <s v="Ft. Huachuca"/>
    <s v="CONUS"/>
    <s v="Arizona"/>
    <s v="85613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6e1da5a0-b6ea-46a5-9c8a-396970e625ae"/>
    <x v="0"/>
    <n v="2096"/>
    <s v="W9128Z-11-D-0005"/>
    <s v="W9128Z11D0005"/>
    <s v="0049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355335"/>
    <n v="27504.219300000001"/>
    <n v="101491.58"/>
    <n v="101491.58"/>
    <n v="9.8530000000000004E-6"/>
    <n v="14259.722599999999"/>
    <s v="Below"/>
    <n v="52618.902600000001"/>
    <n v="52618.902600000001"/>
    <n v="25.104399999999998"/>
    <n v="171109.5"/>
    <n v="13244.4967"/>
    <n v="9528"/>
    <n v="0.27100000000000002"/>
    <s v="Support to Defense Intel or Special Ops components OCONUS"/>
    <s v="Y"/>
    <s v="Y"/>
    <s v="Y"/>
    <x v="5"/>
    <s v="Reportable Services"/>
    <x v="11"/>
    <x v="138"/>
    <x v="136"/>
    <x v="12"/>
    <s v="Ft Huachuca"/>
    <s v="CONUS"/>
    <s v="Arizona"/>
    <s v="85613"/>
    <s v="United States"/>
    <s v="SubContractor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6e1da5a0-b6ea-46a5-9c8a-396970e625ae"/>
    <x v="0"/>
    <n v="2096"/>
    <s v="W9128Z-11-D-0005"/>
    <s v="W9128Z11D0005"/>
    <s v="0050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1843671"/>
    <n v="3290106.6348000001"/>
    <n v="239978.6"/>
    <n v="239978.6"/>
    <n v="4.1670000000000001E-6"/>
    <n v="3230919.6531000002"/>
    <s v="Above"/>
    <n v="235661.5356"/>
    <n v="235661.5356"/>
    <n v="112.43389999999999"/>
    <n v="33166.5"/>
    <n v="59186.981699999997"/>
    <n v="1478652"/>
    <n v="13.71"/>
    <s v="N/A"/>
    <s v="N"/>
    <s v="N"/>
    <s v="Y"/>
    <x v="5"/>
    <s v="Reportable Services"/>
    <x v="11"/>
    <x v="143"/>
    <x v="141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6e1da5a0-b6ea-46a5-9c8a-396970e625ae"/>
    <x v="0"/>
    <n v="2096"/>
    <s v="W9128Z-11-D-0005"/>
    <s v="W9128Z11D0005"/>
    <s v="0050"/>
    <s v="2011"/>
    <s v="IDC"/>
    <s v="Firm Fixed Price"/>
    <s v="N"/>
    <m/>
    <s v="Full and Open Competition"/>
    <s v="371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GENERAL DYNAMICS INFORMATION TECH"/>
    <n v="1843671"/>
    <n v="397235.3652"/>
    <n v="166555.71"/>
    <n v="166555.71"/>
    <n v="6.0039999999999996E-6"/>
    <n v="390089.3469"/>
    <s v="Above"/>
    <n v="163559.47459999999"/>
    <n v="163559.47459999999"/>
    <n v="78.034099999999995"/>
    <n v="33166.5"/>
    <n v="7146.0182999999997"/>
    <n v="178527"/>
    <n v="2.3849999999999998"/>
    <s v="N/A"/>
    <s v="N"/>
    <s v="Y"/>
    <s v="Y"/>
    <x v="5"/>
    <s v="Reportable Services"/>
    <x v="11"/>
    <x v="143"/>
    <x v="141"/>
    <x v="12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01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851798"/>
    <n v="851798"/>
    <n v="73532.289999999994"/>
    <n v="73532.289999999994"/>
    <n v="1.3599500000000001E-5"/>
    <n v="851798"/>
    <s v="Below"/>
    <n v="73532.285900000003"/>
    <n v="73532.285900000003"/>
    <n v="35.0822"/>
    <n v="0"/>
    <n v="0"/>
    <n v="622932"/>
    <n v="11.58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1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257148"/>
    <n v="257148"/>
    <n v="177588.4"/>
    <n v="177588.4"/>
    <n v="5.631E-6"/>
    <n v="257148"/>
    <s v="Below"/>
    <n v="177588.39780000001"/>
    <n v="177588.39780000001"/>
    <n v="84.7273"/>
    <n v="0"/>
    <n v="0"/>
    <n v="87325.05"/>
    <n v="1.448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20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55372"/>
    <n v="155372"/>
    <n v="772995.02"/>
    <m/>
    <m/>
    <n v="155372"/>
    <s v="Below"/>
    <n v="772995.02489999996"/>
    <m/>
    <m/>
    <n v="0"/>
    <n v="0"/>
    <n v="21930.82"/>
    <n v="0.20100000000000001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29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60298"/>
    <n v="60298"/>
    <n v="104684.03"/>
    <n v="104684.03"/>
    <n v="9.5526000000000007E-6"/>
    <n v="60298"/>
    <s v="Below"/>
    <n v="104684.0278"/>
    <n v="104684.0278"/>
    <n v="49.944699999999997"/>
    <n v="0"/>
    <n v="0"/>
    <n v="36478"/>
    <n v="0.57599999999999996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3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741337"/>
    <n v="1741337"/>
    <n v="287491.65999999997"/>
    <n v="287491.65999999997"/>
    <n v="3.4784E-6"/>
    <n v="1741337"/>
    <s v="Below"/>
    <n v="287491.66249999998"/>
    <n v="287491.66249999998"/>
    <n v="137.16210000000001"/>
    <n v="0"/>
    <n v="0"/>
    <n v="341134.29"/>
    <n v="6.0570000000000004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37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19905"/>
    <n v="19905"/>
    <m/>
    <m/>
    <m/>
    <n v="19905"/>
    <s v="Below"/>
    <m/>
    <m/>
    <m/>
    <n v="0"/>
    <n v="0"/>
    <n v="884.47"/>
    <n v="1.4E-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5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33732"/>
    <n v="533732"/>
    <n v="97788.93"/>
    <n v="97788.93"/>
    <n v="1.02261E-5"/>
    <n v="533732"/>
    <s v="Below"/>
    <n v="97788.933699999994"/>
    <n v="97788.933699999994"/>
    <n v="46.655000000000001"/>
    <n v="0"/>
    <n v="0"/>
    <n v="306834"/>
    <n v="5.458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64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381532"/>
    <n v="381532"/>
    <n v="152247.41"/>
    <n v="152247.41"/>
    <n v="6.5683000000000003E-6"/>
    <n v="381532"/>
    <s v="Below"/>
    <n v="152247.4062"/>
    <n v="152247.4062"/>
    <n v="72.637100000000004"/>
    <n v="0"/>
    <n v="0"/>
    <n v="151993"/>
    <n v="2.5059999999999998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75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9640"/>
    <n v="9640"/>
    <m/>
    <m/>
    <m/>
    <n v="9640"/>
    <s v="Below"/>
    <m/>
    <m/>
    <m/>
    <n v="0"/>
    <n v="0"/>
    <n v="359"/>
    <n v="5.0000000000000001E-3"/>
    <s v="Expert or consultant services"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RGZ12D0089"/>
    <s v="0181"/>
    <s v="2012"/>
    <s v="IDC"/>
    <s v="Cost Plus Fixed Fee"/>
    <s v="N"/>
    <m/>
    <s v="Full and Open Competition After Exclusion of Sources"/>
    <s v="297"/>
    <s v="Y"/>
    <s v="N"/>
    <s v="N"/>
    <s v="W6QK ACC-RSA"/>
    <s v="US ARMY CONTRACTING COMMAND - REDSTONE ARSENAL (AVIATION)"/>
    <s v="W1DFAA"/>
    <s v="W1DF AVIATION-MISSILE RDEC"/>
    <x v="5"/>
    <s v="None"/>
    <x v="0"/>
    <s v="N"/>
    <s v="REDSTONE DEFENSE SYSTEMS"/>
    <n v="501003"/>
    <n v="501003"/>
    <n v="187501.12"/>
    <n v="187501.12"/>
    <n v="5.3333000000000003E-6"/>
    <n v="501003"/>
    <s v="Below"/>
    <n v="187501.12280000001"/>
    <n v="187501.12280000001"/>
    <n v="89.456599999999995"/>
    <n v="0"/>
    <n v="0"/>
    <n v="167516"/>
    <n v="2.6720000000000002"/>
    <m/>
    <s v="N"/>
    <s v="N"/>
    <s v="Y"/>
    <x v="1"/>
    <s v="Reportable Services"/>
    <x v="6"/>
    <x v="131"/>
    <x v="129"/>
    <x v="7"/>
    <s v="Huntsville"/>
    <s v="CONUS"/>
    <s v="Alabama"/>
    <s v="35810"/>
    <s v="United States"/>
    <s v="Prime"/>
    <s v="None"/>
    <m/>
    <m/>
    <m/>
    <m/>
    <m/>
    <m/>
    <m/>
    <m/>
    <m/>
    <m/>
    <m/>
    <m/>
    <m/>
  </r>
  <r>
    <s v="ICS"/>
    <s v="6e2169c1-1c21-4350-83c5-5d40c5bd2a46"/>
    <x v="0"/>
    <n v="2096"/>
    <s v="W58RGZ-12-D-0089"/>
    <s v="W58